
      <c r="U5">
        <f>SUMIFS('Combined Fuel Prices'!Z:Z,'Combined Fuel Prices'!$C:$C, "Natural gas",'Combined Fuel Prices'!$AL:$AL,'BFPaT-pretax-electricity'!$A5) * (1-SUMIFS('Tax Percentages'!U:U,'Tax Percentages'!$A:$A,"Natural gas"))</f>
        <v>6.038194803832312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098882984656314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099166504363248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074968884931158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0452253050095384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045108746907798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0351131021288857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016382687712176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9911943244152991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97859817388000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9768222379379621E-6</v>
      </c>
      <c r="AF5">
        <f t="shared" si="1"/>
        <v>5.9768222379379621E-6</v>
      </c>
      <c r="AG5">
        <f t="shared" si="0"/>
        <v>5.9768222379379621E-6</v>
      </c>
      <c r="AH5">
        <f t="shared" si="0"/>
        <v>5.9768222379379621E-6</v>
      </c>
      <c r="AI5">
        <f t="shared" si="0"/>
        <v>5.9768222379379621E-6</v>
      </c>
      <c r="AJ5">
        <f t="shared" si="0"/>
        <v>5.9768222379379621E-6</v>
      </c>
      <c r="AK5">
        <f t="shared" si="0"/>
        <v>5.9768222379379621E-6</v>
      </c>
      <c r="AL5">
        <f t="shared" si="0"/>
        <v>5.9768222379379621E-6</v>
      </c>
      <c r="AM5">
        <f t="shared" si="0"/>
        <v>5.9768222379379621E-6</v>
      </c>
      <c r="AN5">
        <f t="shared" si="0"/>
        <v>5.9768222379379621E-6</v>
      </c>
      <c r="AO5">
        <f t="shared" si="0"/>
        <v>5.9768222379379621E-6</v>
      </c>
      <c r="AP5">
        <f t="shared" si="0"/>
        <v>5.9768222379379621E-6</v>
      </c>
      <c r="AQ5">
        <f t="shared" si="0"/>
        <v>5.9768222379379621E-6</v>
      </c>
      <c r="AR5">
        <f t="shared" si="0"/>
        <v>5.9768222379379621E-6</v>
      </c>
      <c r="AS5">
        <f t="shared" si="0"/>
        <v>5.9768222379379621E-6</v>
      </c>
      <c r="AT5">
        <f t="shared" si="0"/>
        <v>5.9768222379379621E-6</v>
      </c>
      <c r="AU5">
        <f t="shared" si="0"/>
        <v>5.9768222379379621E-6</v>
      </c>
      <c r="AV5">
        <f t="shared" si="0"/>
        <v>5.9768222379379621E-6</v>
      </c>
      <c r="AW5">
        <f t="shared" si="0"/>
        <v>5.9768222379379621E-6</v>
      </c>
      <c r="AX5">
        <f t="shared" si="0"/>
        <v>5.9768222379379621E-6</v>
      </c>
      <c r="AY5">
        <f t="shared" si="0"/>
        <v>5.9768222379379621E-6</v>
      </c>
      <c r="AZ5">
        <f t="shared" si="0"/>
        <v>5.9768222379379621E-6</v>
      </c>
      <c r="BA5">
        <f t="shared" si="0"/>
        <v>5.9768222379379621E-6</v>
      </c>
      <c r="BB5">
        <f t="shared" si="0"/>
        <v>5.9768222379379621E-6</v>
      </c>
      <c r="BC5">
        <f t="shared" si="0"/>
        <v>5.9768222379379621E-6</v>
      </c>
      <c r="BD5">
        <f t="shared" si="0"/>
        <v>5.9768222379379621E-6</v>
      </c>
      <c r="BE5">
        <f t="shared" si="0"/>
        <v>5.9768222379379621E-6</v>
      </c>
      <c r="BF5">
        <f t="shared" si="0"/>
        <v>5.9768222379379621E-6</v>
      </c>
      <c r="BG5">
        <f t="shared" si="0"/>
        <v>5.9768222379379621E-6</v>
      </c>
      <c r="BH5">
        <f t="shared" si="0"/>
        <v>5.9768222379379621E-6</v>
      </c>
      <c r="BI5">
        <f t="shared" si="0"/>
        <v>5.9768222379379621E-6</v>
      </c>
      <c r="BJ5">
        <f t="shared" si="0"/>
        <v>5.9768222379379621E-6</v>
      </c>
      <c r="BK5">
        <f t="shared" si="0"/>
        <v>5.9768222379379621E-6</v>
      </c>
      <c r="BL5">
        <f t="shared" si="0"/>
        <v>5.9768222379379621E-6</v>
      </c>
      <c r="BM5">
        <f t="shared" si="0"/>
        <v>5.9768222379379621E-6</v>
      </c>
      <c r="BN5">
        <f t="shared" si="0"/>
        <v>5.9768222379379621E-6</v>
      </c>
      <c r="BO5">
        <f t="shared" si="0"/>
        <v>5.9768222379379621E-6</v>
      </c>
      <c r="BP5">
        <f t="shared" si="0"/>
        <v>5.9768222379379621E-6</v>
      </c>
      <c r="BQ5">
        <f t="shared" si="0"/>
        <v>5.9768222379379621E-6</v>
      </c>
      <c r="BR5">
        <f t="shared" si="0"/>
        <v>5.9768222379379621E-6</v>
      </c>
      <c r="BS5">
        <f t="shared" si="0"/>
        <v>5.9768222379379621E-6</v>
      </c>
      <c r="BT5">
        <f t="shared" si="0"/>
        <v>5.9768222379379621E-6</v>
      </c>
      <c r="BU5">
        <f t="shared" si="0"/>
        <v>5.9768222379379621E-6</v>
      </c>
      <c r="BV5">
        <f t="shared" si="0"/>
        <v>5.9768222379379621E-6</v>
      </c>
      <c r="BW5">
        <f t="shared" si="0"/>
        <v>5.9768222379379621E-6</v>
      </c>
      <c r="BX5">
        <f t="shared" si="0"/>
        <v>5.9768222379379621E-6</v>
      </c>
      <c r="BY5">
        <f t="shared" si="0"/>
        <v>5.9768222379379621E-6</v>
      </c>
      <c r="BZ5">
        <f t="shared" si="0"/>
        <v>5.9768222379379621E-6</v>
      </c>
      <c r="CA5">
        <f t="shared" si="0"/>
        <v>5.9768222379379621E-6</v>
      </c>
      <c r="CB5">
        <f t="shared" si="0"/>
        <v>5.9768222379379621E-6</v>
      </c>
      <c r="CC5">
        <f t="shared" si="0"/>
        <v>5.9768222379379621E-6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5.4574439530589943E-6</v>
      </c>
      <c r="C6">
        <f>SUMIFS('Combined Fuel Prices'!H:H,'Combined Fuel Prices'!$C:$C, "Natural gas",'Combined Fuel Prices'!$AL:$AL,'BFPaT-pretax-electricity'!$A6) * (1-SUMIFS('Tax Percentages'!C:C,'Tax Percentages'!$A:$A,"Natural gas"))</f>
        <v>6.6849779081166757E-6</v>
      </c>
      <c r="D6">
        <f>SUMIFS('Combined Fuel Prices'!I:I,'Combined Fuel Prices'!$C:$C, "Natural gas",'Combined Fuel Prices'!$AL:$AL,'BFPaT-pretax-electricity'!$A6) * (1-SUMIFS('Tax Percentages'!D:D,'Tax Percentages'!$A:$A,"Natural gas"))</f>
        <v>4.9816509235831001E-6</v>
      </c>
      <c r="E6">
        <f>SUMIFS('Combined Fuel Prices'!J:J,'Combined Fuel Prices'!$C:$C, "Natural gas",'Combined Fuel Prices'!$AL:$AL,'BFPaT-pretax-electricity'!$A6) * (1-SUMIFS('Tax Percentages'!E:E,'Tax Percentages'!$A:$A,"Natural gas"))</f>
        <v>4.9816509235831001E-6</v>
      </c>
      <c r="F6">
        <f>SUMIFS('Combined Fuel Prices'!K:K,'Combined Fuel Prices'!$C:$C, "Natural gas",'Combined Fuel Prices'!$AL:$AL,'BFPaT-pretax-electricity'!$A6) * (1-SUMIFS('Tax Percentages'!F:F,'Tax Percentages'!$A:$A,"Natural gas"))</f>
        <v>4.4692735401885689E-6</v>
      </c>
      <c r="G6">
        <f>SUMIFS('Combined Fuel Prices'!L:L,'Combined Fuel Prices'!$C:$C, "Natural gas",'Combined Fuel Prices'!$AL:$AL,'BFPaT-pretax-electricity'!$A6) * (1-SUMIFS('Tax Percentages'!G:G,'Tax Percentages'!$A:$A,"Natural gas"))</f>
        <v>4.0797197475906071E-6</v>
      </c>
      <c r="H6">
        <f>SUMIFS('Combined Fuel Prices'!M:M,'Combined Fuel Prices'!$C:$C, "Natural gas",'Combined Fuel Prices'!$AL:$AL,'BFPaT-pretax-electricity'!$A6) * (1-SUMIFS('Tax Percentages'!H:H,'Tax Percentages'!$A:$A,"Natural gas"))</f>
        <v>3.8654301661336049E-6</v>
      </c>
      <c r="I6">
        <f>SUMIFS('Combined Fuel Prices'!N:N,'Combined Fuel Prices'!$C:$C, "Natural gas",'Combined Fuel Prices'!$AL:$AL,'BFPaT-pretax-electricity'!$A6) * (1-SUMIFS('Tax Percentages'!I:I,'Tax Percentages'!$A:$A,"Natural gas"))</f>
        <v>3.785188634021545E-6</v>
      </c>
      <c r="J6">
        <f>SUMIFS('Combined Fuel Prices'!O:O,'Combined Fuel Prices'!$C:$C, "Natural gas",'Combined Fuel Prices'!$AL:$AL,'BFPaT-pretax-electricity'!$A6) * (1-SUMIFS('Tax Percentages'!J:J,'Tax Percentages'!$A:$A,"Natural gas"))</f>
        <v>3.7870214355327052E-6</v>
      </c>
      <c r="K6">
        <f>SUMIFS('Combined Fuel Prices'!P:P,'Combined Fuel Prices'!$C:$C, "Natural gas",'Combined Fuel Prices'!$AL:$AL,'BFPaT-pretax-electricity'!$A6) * (1-SUMIFS('Tax Percentages'!K:K,'Tax Percentages'!$A:$A,"Natural gas"))</f>
        <v>3.823829232076841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8819664459150035E-6</v>
      </c>
      <c r="M6">
        <f>SUMIFS('Combined Fuel Prices'!R:R,'Combined Fuel Prices'!$C:$C, "Natural gas",'Combined Fuel Prices'!$AL:$AL,'BFPaT-pretax-electricity'!$A6) * (1-SUMIFS('Tax Percentages'!M:M,'Tax Percentages'!$A:$A,"Natural gas"))</f>
        <v>3.9262929245472995E-6</v>
      </c>
      <c r="N6">
        <f>SUMIFS('Combined Fuel Prices'!S:S,'Combined Fuel Prices'!$C:$C, "Natural gas",'Combined Fuel Prices'!$AL:$AL,'BFPaT-pretax-electricity'!$A6) * (1-SUMIFS('Tax Percentages'!N:N,'Tax Percentages'!$A:$A,"Natural gas"))</f>
        <v>4.0158645144251315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917110724312783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628180575086636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778000716149883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189198171600517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093064814556576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85430068198976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365485909753646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4195173982387511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02278529665689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355665736045533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117052820696304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2899616319937389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262815100892254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268429118563709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185617822629710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145014975318918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1270636977804864E-6</v>
      </c>
      <c r="AF6">
        <f t="shared" si="1"/>
        <v>4.1270636977804864E-6</v>
      </c>
      <c r="AG6">
        <f t="shared" si="0"/>
        <v>4.1270636977804864E-6</v>
      </c>
      <c r="AH6">
        <f t="shared" si="0"/>
        <v>4.1270636977804864E-6</v>
      </c>
      <c r="AI6">
        <f t="shared" si="0"/>
        <v>4.1270636977804864E-6</v>
      </c>
      <c r="AJ6">
        <f t="shared" si="0"/>
        <v>4.1270636977804864E-6</v>
      </c>
      <c r="AK6">
        <f t="shared" si="0"/>
        <v>4.1270636977804864E-6</v>
      </c>
      <c r="AL6">
        <f t="shared" si="0"/>
        <v>4.1270636977804864E-6</v>
      </c>
      <c r="AM6">
        <f t="shared" si="0"/>
        <v>4.1270636977804864E-6</v>
      </c>
      <c r="AN6">
        <f t="shared" si="0"/>
        <v>4.1270636977804864E-6</v>
      </c>
      <c r="AO6">
        <f t="shared" si="0"/>
        <v>4.1270636977804864E-6</v>
      </c>
      <c r="AP6">
        <f t="shared" si="0"/>
        <v>4.1270636977804864E-6</v>
      </c>
      <c r="AQ6">
        <f t="shared" si="0"/>
        <v>4.1270636977804864E-6</v>
      </c>
      <c r="AR6">
        <f t="shared" si="0"/>
        <v>4.1270636977804864E-6</v>
      </c>
      <c r="AS6">
        <f t="shared" si="0"/>
        <v>4.1270636977804864E-6</v>
      </c>
      <c r="AT6">
        <f t="shared" si="0"/>
        <v>4.1270636977804864E-6</v>
      </c>
      <c r="AU6">
        <f t="shared" si="0"/>
        <v>4.1270636977804864E-6</v>
      </c>
      <c r="AV6">
        <f t="shared" si="0"/>
        <v>4.1270636977804864E-6</v>
      </c>
      <c r="AW6">
        <f t="shared" si="0"/>
        <v>4.1270636977804864E-6</v>
      </c>
      <c r="AX6">
        <f t="shared" si="0"/>
        <v>4.1270636977804864E-6</v>
      </c>
      <c r="AY6">
        <f t="shared" si="0"/>
        <v>4.1270636977804864E-6</v>
      </c>
      <c r="AZ6">
        <f t="shared" si="0"/>
        <v>4.1270636977804864E-6</v>
      </c>
      <c r="BA6">
        <f t="shared" si="0"/>
        <v>4.1270636977804864E-6</v>
      </c>
      <c r="BB6">
        <f t="shared" si="0"/>
        <v>4.1270636977804864E-6</v>
      </c>
      <c r="BC6">
        <f t="shared" si="0"/>
        <v>4.1270636977804864E-6</v>
      </c>
      <c r="BD6">
        <f t="shared" si="0"/>
        <v>4.1270636977804864E-6</v>
      </c>
      <c r="BE6">
        <f t="shared" si="0"/>
        <v>4.1270636977804864E-6</v>
      </c>
      <c r="BF6">
        <f t="shared" si="0"/>
        <v>4.1270636977804864E-6</v>
      </c>
      <c r="BG6">
        <f t="shared" si="0"/>
        <v>4.1270636977804864E-6</v>
      </c>
      <c r="BH6">
        <f t="shared" si="0"/>
        <v>4.1270636977804864E-6</v>
      </c>
      <c r="BI6">
        <f t="shared" si="0"/>
        <v>4.1270636977804864E-6</v>
      </c>
      <c r="BJ6">
        <f t="shared" si="0"/>
        <v>4.1270636977804864E-6</v>
      </c>
      <c r="BK6">
        <f t="shared" si="0"/>
        <v>4.1270636977804864E-6</v>
      </c>
      <c r="BL6">
        <f t="shared" si="0"/>
        <v>4.1270636977804864E-6</v>
      </c>
      <c r="BM6">
        <f t="shared" si="0"/>
        <v>4.1270636977804864E-6</v>
      </c>
      <c r="BN6">
        <f t="shared" si="0"/>
        <v>4.1270636977804864E-6</v>
      </c>
      <c r="BO6">
        <f t="shared" si="0"/>
        <v>4.1270636977804864E-6</v>
      </c>
      <c r="BP6">
        <f t="shared" si="0"/>
        <v>4.1270636977804864E-6</v>
      </c>
      <c r="BQ6">
        <f t="shared" si="0"/>
        <v>4.1270636977804864E-6</v>
      </c>
      <c r="BR6">
        <f t="shared" si="0"/>
        <v>4.1270636977804864E-6</v>
      </c>
      <c r="BS6">
        <f t="shared" si="0"/>
        <v>4.1270636977804864E-6</v>
      </c>
      <c r="BT6">
        <f t="shared" si="0"/>
        <v>4.1270636977804864E-6</v>
      </c>
      <c r="BU6">
        <f t="shared" si="0"/>
        <v>4.1270636977804864E-6</v>
      </c>
      <c r="BV6">
        <f t="shared" si="0"/>
        <v>4.1270636977804864E-6</v>
      </c>
      <c r="BW6">
        <f t="shared" si="0"/>
        <v>4.1270636977804864E-6</v>
      </c>
      <c r="BX6">
        <f t="shared" si="0"/>
        <v>4.1270636977804864E-6</v>
      </c>
      <c r="BY6">
        <f t="shared" si="0"/>
        <v>4.1270636977804864E-6</v>
      </c>
      <c r="BZ6">
        <f t="shared" si="0"/>
        <v>4.1270636977804864E-6</v>
      </c>
      <c r="CA6">
        <f t="shared" si="0"/>
        <v>4.1270636977804864E-6</v>
      </c>
      <c r="CB6">
        <f t="shared" si="0"/>
        <v>4.1270636977804864E-6</v>
      </c>
      <c r="CC6">
        <f t="shared" si="0"/>
        <v>4.1270636977804864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5.4574439530589943E-6</v>
      </c>
      <c r="C7">
        <f>SUMIFS('Combined Fuel Prices'!H:H,'Combined Fuel Prices'!$C:$C, "Natural gas",'Combined Fuel Prices'!$AL:$AL,'BFPaT-pretax-electricity'!$A7) * (1-SUMIFS('Tax Percentages'!C:C,'Tax Percentages'!$A:$A,"Natural gas"))</f>
        <v>7.0442743158677443E-6</v>
      </c>
      <c r="D7">
        <f>SUMIFS('Combined Fuel Prices'!I:I,'Combined Fuel Prices'!$C:$C, "Natural gas",'Combined Fuel Prices'!$AL:$AL,'BFPaT-pretax-electricity'!$A7) * (1-SUMIFS('Tax Percentages'!D:D,'Tax Percentages'!$A:$A,"Natural gas"))</f>
        <v>6.6159277264295216E-6</v>
      </c>
      <c r="E7">
        <f>SUMIFS('Combined Fuel Prices'!J:J,'Combined Fuel Prices'!$C:$C, "Natural gas",'Combined Fuel Prices'!$AL:$AL,'BFPaT-pretax-electricity'!$A7) * (1-SUMIFS('Tax Percentages'!E:E,'Tax Percentages'!$A:$A,"Natural gas"))</f>
        <v>5.6115547414134637E-6</v>
      </c>
      <c r="F7">
        <f>SUMIFS('Combined Fuel Prices'!K:K,'Combined Fuel Prices'!$C:$C, "Natural gas",'Combined Fuel Prices'!$AL:$AL,'BFPaT-pretax-electricity'!$A7) * (1-SUMIFS('Tax Percentages'!F:F,'Tax Percentages'!$A:$A,"Natural gas"))</f>
        <v>5.1272866375402822E-6</v>
      </c>
      <c r="G7">
        <f>SUMIFS('Combined Fuel Prices'!L:L,'Combined Fuel Prices'!$C:$C, "Natural gas",'Combined Fuel Prices'!$AL:$AL,'BFPaT-pretax-electricity'!$A7) * (1-SUMIFS('Tax Percentages'!G:G,'Tax Percentages'!$A:$A,"Natural gas"))</f>
        <v>4.7873869961337066E-6</v>
      </c>
      <c r="H7">
        <f>SUMIFS('Combined Fuel Prices'!M:M,'Combined Fuel Prices'!$C:$C, "Natural gas",'Combined Fuel Prices'!$AL:$AL,'BFPaT-pretax-electricity'!$A7) * (1-SUMIFS('Tax Percentages'!H:H,'Tax Percentages'!$A:$A,"Natural gas"))</f>
        <v>4.5769688666307354E-6</v>
      </c>
      <c r="I7">
        <f>SUMIFS('Combined Fuel Prices'!N:N,'Combined Fuel Prices'!$C:$C, "Natural gas",'Combined Fuel Prices'!$AL:$AL,'BFPaT-pretax-electricity'!$A7) * (1-SUMIFS('Tax Percentages'!I:I,'Tax Percentages'!$A:$A,"Natural gas"))</f>
        <v>4.504505132538144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5183570364896607E-6</v>
      </c>
      <c r="K7">
        <f>SUMIFS('Combined Fuel Prices'!P:P,'Combined Fuel Prices'!$C:$C, "Natural gas",'Combined Fuel Prices'!$AL:$AL,'BFPaT-pretax-electricity'!$A7) * (1-SUMIFS('Tax Percentages'!K:K,'Tax Percentages'!$A:$A,"Natural gas"))</f>
        <v>4.5518418012258652E-6</v>
      </c>
      <c r="L7">
        <f>SUMIFS('Combined Fuel Prices'!Q:Q,'Combined Fuel Prices'!$C:$C, "Natural gas",'Combined Fuel Prices'!$AL:$AL,'BFPaT-pretax-electricity'!$A7) * (1-SUMIFS('Tax Percentages'!L:L,'Tax Percentages'!$A:$A,"Natural gas"))</f>
        <v>4.6154943486390554E-6</v>
      </c>
      <c r="M7">
        <f>SUMIFS('Combined Fuel Prices'!R:R,'Combined Fuel Prices'!$C:$C, "Natural gas",'Combined Fuel Prices'!$AL:$AL,'BFPaT-pretax-electricity'!$A7) * (1-SUMIFS('Tax Percentages'!M:M,'Tax Percentages'!$A:$A,"Natural gas"))</f>
        <v>4.6526311766721238E-6</v>
      </c>
      <c r="N7">
        <f>SUMIFS('Combined Fuel Prices'!S:S,'Combined Fuel Prices'!$C:$C, "Natural gas",'Combined Fuel Prices'!$AL:$AL,'BFPaT-pretax-electricity'!$A7) * (1-SUMIFS('Tax Percentages'!N:N,'Tax Percentages'!$A:$A,"Natural gas"))</f>
        <v>4.7392931727263001E-6</v>
      </c>
      <c r="O7">
        <f>SUMIFS('Combined Fuel Prices'!T:T,'Combined Fuel Prices'!$C:$C, "Natural gas",'Combined Fuel Prices'!$AL:$AL,'BFPaT-pretax-electricity'!$A7) * (1-SUMIFS('Tax Percentages'!O:O,'Tax Percentages'!$A:$A,"Natural gas"))</f>
        <v>4.8141959115967708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701915305362099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78715159518878E-6</v>
      </c>
      <c r="R7">
        <f>SUMIFS('Combined Fuel Prices'!W:W,'Combined Fuel Prices'!$C:$C, "Natural gas",'Combined Fuel Prices'!$AL:$AL,'BFPaT-pretax-electricity'!$A7) * (1-SUMIFS('Tax Percentages'!R:R,'Tax Percentages'!$A:$A,"Natural gas"))</f>
        <v>4.9436178177032941E-6</v>
      </c>
      <c r="S7">
        <f>SUMIFS('Combined Fuel Prices'!X:X,'Combined Fuel Prices'!$C:$C, "Natural gas",'Combined Fuel Prices'!$AL:$AL,'BFPaT-pretax-electricity'!$A7) * (1-SUMIFS('Tax Percentages'!S:S,'Tax Percentages'!$A:$A,"Natural gas"))</f>
        <v>5.0022038723645501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993887066780612E-6</v>
      </c>
      <c r="U7">
        <f>SUMIFS('Combined Fuel Prices'!Z:Z,'Combined Fuel Prices'!$C:$C, "Natural gas",'Combined Fuel Prices'!$AL:$AL,'BFPaT-pretax-electricity'!$A7) * (1-SUMIFS('Tax Percentages'!U:U,'Tax Percentages'!$A:$A,"Natural gas"))</f>
        <v>5.038961317554030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760159862451757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427793105022312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007034358379392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61768588398384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922912858054883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9149514567257671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863999776993422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825884286210974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786666893666261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7717171153712003E-6</v>
      </c>
      <c r="AF7">
        <f t="shared" si="1"/>
        <v>4.7717171153712003E-6</v>
      </c>
      <c r="AG7">
        <f t="shared" si="0"/>
        <v>4.7717171153712003E-6</v>
      </c>
      <c r="AH7">
        <f t="shared" si="0"/>
        <v>4.7717171153712003E-6</v>
      </c>
      <c r="AI7">
        <f t="shared" si="0"/>
        <v>4.7717171153712003E-6</v>
      </c>
      <c r="AJ7">
        <f t="shared" si="0"/>
        <v>4.7717171153712003E-6</v>
      </c>
      <c r="AK7">
        <f t="shared" si="0"/>
        <v>4.7717171153712003E-6</v>
      </c>
      <c r="AL7">
        <f t="shared" si="0"/>
        <v>4.7717171153712003E-6</v>
      </c>
      <c r="AM7">
        <f t="shared" si="0"/>
        <v>4.7717171153712003E-6</v>
      </c>
      <c r="AN7">
        <f t="shared" si="0"/>
        <v>4.7717171153712003E-6</v>
      </c>
      <c r="AO7">
        <f t="shared" si="0"/>
        <v>4.7717171153712003E-6</v>
      </c>
      <c r="AP7">
        <f t="shared" si="0"/>
        <v>4.7717171153712003E-6</v>
      </c>
      <c r="AQ7">
        <f t="shared" si="0"/>
        <v>4.7717171153712003E-6</v>
      </c>
      <c r="AR7">
        <f t="shared" si="0"/>
        <v>4.7717171153712003E-6</v>
      </c>
      <c r="AS7">
        <f t="shared" si="0"/>
        <v>4.7717171153712003E-6</v>
      </c>
      <c r="AT7">
        <f t="shared" si="0"/>
        <v>4.7717171153712003E-6</v>
      </c>
      <c r="AU7">
        <f t="shared" si="0"/>
        <v>4.7717171153712003E-6</v>
      </c>
      <c r="AV7">
        <f t="shared" si="0"/>
        <v>4.7717171153712003E-6</v>
      </c>
      <c r="AW7">
        <f t="shared" si="0"/>
        <v>4.7717171153712003E-6</v>
      </c>
      <c r="AX7">
        <f t="shared" si="0"/>
        <v>4.7717171153712003E-6</v>
      </c>
      <c r="AY7">
        <f t="shared" si="0"/>
        <v>4.7717171153712003E-6</v>
      </c>
      <c r="AZ7">
        <f t="shared" si="0"/>
        <v>4.7717171153712003E-6</v>
      </c>
      <c r="BA7">
        <f t="shared" si="0"/>
        <v>4.7717171153712003E-6</v>
      </c>
      <c r="BB7">
        <f t="shared" si="0"/>
        <v>4.7717171153712003E-6</v>
      </c>
      <c r="BC7">
        <f t="shared" si="0"/>
        <v>4.7717171153712003E-6</v>
      </c>
      <c r="BD7">
        <f t="shared" si="0"/>
        <v>4.7717171153712003E-6</v>
      </c>
      <c r="BE7">
        <f t="shared" si="0"/>
        <v>4.7717171153712003E-6</v>
      </c>
      <c r="BF7">
        <f t="shared" ref="AG7:CC9" si="2">BE7</f>
        <v>4.7717171153712003E-6</v>
      </c>
      <c r="BG7">
        <f t="shared" si="2"/>
        <v>4.7717171153712003E-6</v>
      </c>
      <c r="BH7">
        <f t="shared" si="2"/>
        <v>4.7717171153712003E-6</v>
      </c>
      <c r="BI7">
        <f t="shared" si="2"/>
        <v>4.7717171153712003E-6</v>
      </c>
      <c r="BJ7">
        <f t="shared" si="2"/>
        <v>4.7717171153712003E-6</v>
      </c>
      <c r="BK7">
        <f t="shared" si="2"/>
        <v>4.7717171153712003E-6</v>
      </c>
      <c r="BL7">
        <f t="shared" si="2"/>
        <v>4.7717171153712003E-6</v>
      </c>
      <c r="BM7">
        <f t="shared" si="2"/>
        <v>4.7717171153712003E-6</v>
      </c>
      <c r="BN7">
        <f t="shared" si="2"/>
        <v>4.7717171153712003E-6</v>
      </c>
      <c r="BO7">
        <f t="shared" si="2"/>
        <v>4.7717171153712003E-6</v>
      </c>
      <c r="BP7">
        <f t="shared" si="2"/>
        <v>4.7717171153712003E-6</v>
      </c>
      <c r="BQ7">
        <f t="shared" si="2"/>
        <v>4.7717171153712003E-6</v>
      </c>
      <c r="BR7">
        <f t="shared" si="2"/>
        <v>4.7717171153712003E-6</v>
      </c>
      <c r="BS7">
        <f t="shared" si="2"/>
        <v>4.7717171153712003E-6</v>
      </c>
      <c r="BT7">
        <f t="shared" si="2"/>
        <v>4.7717171153712003E-6</v>
      </c>
      <c r="BU7">
        <f t="shared" si="2"/>
        <v>4.7717171153712003E-6</v>
      </c>
      <c r="BV7">
        <f t="shared" si="2"/>
        <v>4.7717171153712003E-6</v>
      </c>
      <c r="BW7">
        <f t="shared" si="2"/>
        <v>4.7717171153712003E-6</v>
      </c>
      <c r="BX7">
        <f t="shared" si="2"/>
        <v>4.7717171153712003E-6</v>
      </c>
      <c r="BY7">
        <f t="shared" si="2"/>
        <v>4.7717171153712003E-6</v>
      </c>
      <c r="BZ7">
        <f t="shared" si="2"/>
        <v>4.7717171153712003E-6</v>
      </c>
      <c r="CA7">
        <f t="shared" si="2"/>
        <v>4.7717171153712003E-6</v>
      </c>
      <c r="CB7">
        <f t="shared" si="2"/>
        <v>4.7717171153712003E-6</v>
      </c>
      <c r="CC7">
        <f t="shared" si="2"/>
        <v>4.7717171153712003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5.4574439530589943E-6</v>
      </c>
      <c r="C8">
        <f>SUMIFS('Combined Fuel Prices'!H:H,'Combined Fuel Prices'!$C:$C, "Natural gas",'Combined Fuel Prices'!$AL:$AL,'BFPaT-pretax-electricity'!$A8) * (1-SUMIFS('Tax Percentages'!C:C,'Tax Percentages'!$A:$A,"Natural gas"))</f>
        <v>7.0442743158677443E-6</v>
      </c>
      <c r="D8">
        <f>SUMIFS('Combined Fuel Prices'!I:I,'Combined Fuel Prices'!$C:$C, "Natural gas",'Combined Fuel Prices'!$AL:$AL,'BFPaT-pretax-electricity'!$A8) * (1-SUMIFS('Tax Percentages'!D:D,'Tax Percentages'!$A:$A,"Natural gas"))</f>
        <v>6.6159277264295216E-6</v>
      </c>
      <c r="E8">
        <f>SUMIFS('Combined Fuel Prices'!J:J,'Combined Fuel Prices'!$C:$C, "Natural gas",'Combined Fuel Prices'!$AL:$AL,'BFPaT-pretax-electricity'!$A8) * (1-SUMIFS('Tax Percentages'!E:E,'Tax Percentages'!$A:$A,"Natural gas"))</f>
        <v>5.6115547414134637E-6</v>
      </c>
      <c r="F8">
        <f>SUMIFS('Combined Fuel Prices'!K:K,'Combined Fuel Prices'!$C:$C, "Natural gas",'Combined Fuel Prices'!$AL:$AL,'BFPaT-pretax-electricity'!$A8) * (1-SUMIFS('Tax Percentages'!F:F,'Tax Percentages'!$A:$A,"Natural gas"))</f>
        <v>5.1272866375402822E-6</v>
      </c>
      <c r="G8">
        <f>SUMIFS('Combined Fuel Prices'!L:L,'Combined Fuel Prices'!$C:$C, "Natural gas",'Combined Fuel Prices'!$AL:$AL,'BFPaT-pretax-electricity'!$A8) * (1-SUMIFS('Tax Percentages'!G:G,'Tax Percentages'!$A:$A,"Natural gas"))</f>
        <v>4.7873869961337066E-6</v>
      </c>
      <c r="H8">
        <f>SUMIFS('Combined Fuel Prices'!M:M,'Combined Fuel Prices'!$C:$C, "Natural gas",'Combined Fuel Prices'!$AL:$AL,'BFPaT-pretax-electricity'!$A8) * (1-SUMIFS('Tax Percentages'!H:H,'Tax Percentages'!$A:$A,"Natural gas"))</f>
        <v>4.5769688666307354E-6</v>
      </c>
      <c r="I8">
        <f>SUMIFS('Combined Fuel Prices'!N:N,'Combined Fuel Prices'!$C:$C, "Natural gas",'Combined Fuel Prices'!$AL:$AL,'BFPaT-pretax-electricity'!$A8) * (1-SUMIFS('Tax Percentages'!I:I,'Tax Percentages'!$A:$A,"Natural gas"))</f>
        <v>4.504505132538144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5183570364896607E-6</v>
      </c>
      <c r="K8">
        <f>SUMIFS('Combined Fuel Prices'!P:P,'Combined Fuel Prices'!$C:$C, "Natural gas",'Combined Fuel Prices'!$AL:$AL,'BFPaT-pretax-electricity'!$A8) * (1-SUMIFS('Tax Percentages'!K:K,'Tax Percentages'!$A:$A,"Natural gas"))</f>
        <v>4.5518418012258652E-6</v>
      </c>
      <c r="L8">
        <f>SUMIFS('Combined Fuel Prices'!Q:Q,'Combined Fuel Prices'!$C:$C, "Natural gas",'Combined Fuel Prices'!$AL:$AL,'BFPaT-pretax-electricity'!$A8) * (1-SUMIFS('Tax Percentages'!L:L,'Tax Percentages'!$A:$A,"Natural gas"))</f>
        <v>4.6154943486390554E-6</v>
      </c>
      <c r="M8">
        <f>SUMIFS('Combined Fuel Prices'!R:R,'Combined Fuel Prices'!$C:$C, "Natural gas",'Combined Fuel Prices'!$AL:$AL,'BFPaT-pretax-electricity'!$A8) * (1-SUMIFS('Tax Percentages'!M:M,'Tax Percentages'!$A:$A,"Natural gas"))</f>
        <v>4.6526311766721238E-6</v>
      </c>
      <c r="N8">
        <f>SUMIFS('Combined Fuel Prices'!S:S,'Combined Fuel Prices'!$C:$C, "Natural gas",'Combined Fuel Prices'!$AL:$AL,'BFPaT-pretax-electricity'!$A8) * (1-SUMIFS('Tax Percentages'!N:N,'Tax Percentages'!$A:$A,"Natural gas"))</f>
        <v>4.7392931727263001E-6</v>
      </c>
      <c r="O8">
        <f>SUMIFS('Combined Fuel Prices'!T:T,'Combined Fuel Prices'!$C:$C, "Natural gas",'Combined Fuel Prices'!$AL:$AL,'BFPaT-pretax-electricity'!$A8) * (1-SUMIFS('Tax Percentages'!O:O,'Tax Percentages'!$A:$A,"Natural gas"))</f>
        <v>4.8141959115967708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701915305362099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78715159518878E-6</v>
      </c>
      <c r="R8">
        <f>SUMIFS('Combined Fuel Prices'!W:W,'Combined Fuel Prices'!$C:$C, "Natural gas",'Combined Fuel Prices'!$AL:$AL,'BFPaT-pretax-electricity'!$A8) * (1-SUMIFS('Tax Percentages'!R:R,'Tax Percentages'!$A:$A,"Natural gas"))</f>
        <v>4.9436178177032941E-6</v>
      </c>
      <c r="S8">
        <f>SUMIFS('Combined Fuel Prices'!X:X,'Combined Fuel Prices'!$C:$C, "Natural gas",'Combined Fuel Prices'!$AL:$AL,'BFPaT-pretax-electricity'!$A8) * (1-SUMIFS('Tax Percentages'!S:S,'Tax Percentages'!$A:$A,"Natural gas"))</f>
        <v>5.0022038723645501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993887066780612E-6</v>
      </c>
      <c r="U8">
        <f>SUMIFS('Combined Fuel Prices'!Z:Z,'Combined Fuel Prices'!$C:$C, "Natural gas",'Combined Fuel Prices'!$AL:$AL,'BFPaT-pretax-electricity'!$A8) * (1-SUMIFS('Tax Percentages'!U:U,'Tax Percentages'!$A:$A,"Natural gas"))</f>
        <v>5.038961317554030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760159862451757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427793105022312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007034358379392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61768588398384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922912858054883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9149514567257671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863999776993422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825884286210974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786666893666261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7717171153712003E-6</v>
      </c>
      <c r="AF8">
        <f t="shared" si="1"/>
        <v>4.7717171153712003E-6</v>
      </c>
      <c r="AG8">
        <f t="shared" si="2"/>
        <v>4.7717171153712003E-6</v>
      </c>
      <c r="AH8">
        <f t="shared" si="2"/>
        <v>4.7717171153712003E-6</v>
      </c>
      <c r="AI8">
        <f t="shared" si="2"/>
        <v>4.7717171153712003E-6</v>
      </c>
      <c r="AJ8">
        <f t="shared" si="2"/>
        <v>4.7717171153712003E-6</v>
      </c>
      <c r="AK8">
        <f t="shared" si="2"/>
        <v>4.7717171153712003E-6</v>
      </c>
      <c r="AL8">
        <f t="shared" si="2"/>
        <v>4.7717171153712003E-6</v>
      </c>
      <c r="AM8">
        <f t="shared" si="2"/>
        <v>4.7717171153712003E-6</v>
      </c>
      <c r="AN8">
        <f t="shared" si="2"/>
        <v>4.7717171153712003E-6</v>
      </c>
      <c r="AO8">
        <f t="shared" si="2"/>
        <v>4.7717171153712003E-6</v>
      </c>
      <c r="AP8">
        <f t="shared" si="2"/>
        <v>4.7717171153712003E-6</v>
      </c>
      <c r="AQ8">
        <f t="shared" si="2"/>
        <v>4.7717171153712003E-6</v>
      </c>
      <c r="AR8">
        <f t="shared" si="2"/>
        <v>4.7717171153712003E-6</v>
      </c>
      <c r="AS8">
        <f t="shared" si="2"/>
        <v>4.7717171153712003E-6</v>
      </c>
      <c r="AT8">
        <f t="shared" si="2"/>
        <v>4.7717171153712003E-6</v>
      </c>
      <c r="AU8">
        <f t="shared" si="2"/>
        <v>4.7717171153712003E-6</v>
      </c>
      <c r="AV8">
        <f t="shared" si="2"/>
        <v>4.7717171153712003E-6</v>
      </c>
      <c r="AW8">
        <f t="shared" si="2"/>
        <v>4.7717171153712003E-6</v>
      </c>
      <c r="AX8">
        <f t="shared" si="2"/>
        <v>4.7717171153712003E-6</v>
      </c>
      <c r="AY8">
        <f t="shared" si="2"/>
        <v>4.7717171153712003E-6</v>
      </c>
      <c r="AZ8">
        <f t="shared" si="2"/>
        <v>4.7717171153712003E-6</v>
      </c>
      <c r="BA8">
        <f t="shared" si="2"/>
        <v>4.7717171153712003E-6</v>
      </c>
      <c r="BB8">
        <f t="shared" si="2"/>
        <v>4.7717171153712003E-6</v>
      </c>
      <c r="BC8">
        <f t="shared" si="2"/>
        <v>4.7717171153712003E-6</v>
      </c>
      <c r="BD8">
        <f t="shared" si="2"/>
        <v>4.7717171153712003E-6</v>
      </c>
      <c r="BE8">
        <f t="shared" si="2"/>
        <v>4.7717171153712003E-6</v>
      </c>
      <c r="BF8">
        <f t="shared" si="2"/>
        <v>4.7717171153712003E-6</v>
      </c>
      <c r="BG8">
        <f t="shared" si="2"/>
        <v>4.7717171153712003E-6</v>
      </c>
      <c r="BH8">
        <f t="shared" si="2"/>
        <v>4.7717171153712003E-6</v>
      </c>
      <c r="BI8">
        <f t="shared" si="2"/>
        <v>4.7717171153712003E-6</v>
      </c>
      <c r="BJ8">
        <f t="shared" si="2"/>
        <v>4.7717171153712003E-6</v>
      </c>
      <c r="BK8">
        <f t="shared" si="2"/>
        <v>4.7717171153712003E-6</v>
      </c>
      <c r="BL8">
        <f t="shared" si="2"/>
        <v>4.7717171153712003E-6</v>
      </c>
      <c r="BM8">
        <f t="shared" si="2"/>
        <v>4.7717171153712003E-6</v>
      </c>
      <c r="BN8">
        <f t="shared" si="2"/>
        <v>4.7717171153712003E-6</v>
      </c>
      <c r="BO8">
        <f t="shared" si="2"/>
        <v>4.7717171153712003E-6</v>
      </c>
      <c r="BP8">
        <f t="shared" si="2"/>
        <v>4.7717171153712003E-6</v>
      </c>
      <c r="BQ8">
        <f t="shared" si="2"/>
        <v>4.7717171153712003E-6</v>
      </c>
      <c r="BR8">
        <f t="shared" si="2"/>
        <v>4.7717171153712003E-6</v>
      </c>
      <c r="BS8">
        <f t="shared" si="2"/>
        <v>4.7717171153712003E-6</v>
      </c>
      <c r="BT8">
        <f t="shared" si="2"/>
        <v>4.7717171153712003E-6</v>
      </c>
      <c r="BU8">
        <f t="shared" si="2"/>
        <v>4.7717171153712003E-6</v>
      </c>
      <c r="BV8">
        <f t="shared" si="2"/>
        <v>4.7717171153712003E-6</v>
      </c>
      <c r="BW8">
        <f t="shared" si="2"/>
        <v>4.7717171153712003E-6</v>
      </c>
      <c r="BX8">
        <f t="shared" si="2"/>
        <v>4.7717171153712003E-6</v>
      </c>
      <c r="BY8">
        <f t="shared" si="2"/>
        <v>4.7717171153712003E-6</v>
      </c>
      <c r="BZ8">
        <f t="shared" si="2"/>
        <v>4.7717171153712003E-6</v>
      </c>
      <c r="CA8">
        <f t="shared" si="2"/>
        <v>4.7717171153712003E-6</v>
      </c>
      <c r="CB8">
        <f t="shared" si="2"/>
        <v>4.7717171153712003E-6</v>
      </c>
      <c r="CC8">
        <f t="shared" si="2"/>
        <v>4.7717171153712003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5.4574439530589943E-6</v>
      </c>
      <c r="C9">
        <f>SUMIFS('Combined Fuel Prices'!H:H,'Combined Fuel Prices'!$C:$C, "Natural gas",'Combined Fuel Prices'!$AL:$AL,'BFPaT-pretax-electricity'!$A9) * (1-SUMIFS('Tax Percentages'!C:C,'Tax Percentages'!$A:$A,"Natural gas"))</f>
        <v>7.0442743158677443E-6</v>
      </c>
      <c r="D9">
        <f>SUMIFS('Combined Fuel Prices'!I:I,'Combined Fuel Prices'!$C:$C, "Natural gas",'Combined Fuel Prices'!$AL:$AL,'BFPaT-pretax-electricity'!$A9) * (1-SUMIFS('Tax Percentages'!D:D,'Tax Percentages'!$A:$A,"Natural gas"))</f>
        <v>6.6159277264295216E-6</v>
      </c>
      <c r="E9">
        <f>SUMIFS('Combined Fuel Prices'!J:J,'Combined Fuel Prices'!$C:$C, "Natural gas",'Combined Fuel Prices'!$AL:$AL,'BFPaT-pretax-electricity'!$A9) * (1-SUMIFS('Tax Percentages'!E:E,'Tax Percentages'!$A:$A,"Natural gas"))</f>
        <v>5.6115547414134637E-6</v>
      </c>
      <c r="F9">
        <f>SUMIFS('Combined Fuel Prices'!K:K,'Combined Fuel Prices'!$C:$C, "Natural gas",'Combined Fuel Prices'!$AL:$AL,'BFPaT-pretax-electricity'!$A9) * (1-SUMIFS('Tax Percentages'!F:F,'Tax Percentages'!$A:$A,"Natural gas"))</f>
        <v>5.1272866375402822E-6</v>
      </c>
      <c r="G9">
        <f>SUMIFS('Combined Fuel Prices'!L:L,'Combined Fuel Prices'!$C:$C, "Natural gas",'Combined Fuel Prices'!$AL:$AL,'BFPaT-pretax-electricity'!$A9) * (1-SUMIFS('Tax Percentages'!G:G,'Tax Percentages'!$A:$A,"Natural gas"))</f>
        <v>4.7873869961337066E-6</v>
      </c>
      <c r="H9">
        <f>SUMIFS('Combined Fuel Prices'!M:M,'Combined Fuel Prices'!$C:$C, "Natural gas",'Combined Fuel Prices'!$AL:$AL,'BFPaT-pretax-electricity'!$A9) * (1-SUMIFS('Tax Percentages'!H:H,'Tax Percentages'!$A:$A,"Natural gas"))</f>
        <v>4.5769688666307354E-6</v>
      </c>
      <c r="I9">
        <f>SUMIFS('Combined Fuel Prices'!N:N,'Combined Fuel Prices'!$C:$C, "Natural gas",'Combined Fuel Prices'!$AL:$AL,'BFPaT-pretax-electricity'!$A9) * (1-SUMIFS('Tax Percentages'!I:I,'Tax Percentages'!$A:$A,"Natural gas"))</f>
        <v>4.504505132538144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5183570364896607E-6</v>
      </c>
      <c r="K9">
        <f>SUMIFS('Combined Fuel Prices'!P:P,'Combined Fuel Prices'!$C:$C, "Natural gas",'Combined Fuel Prices'!$AL:$AL,'BFPaT-pretax-electricity'!$A9) * (1-SUMIFS('Tax Percentages'!K:K,'Tax Percentages'!$A:$A,"Natural gas"))</f>
        <v>4.5518418012258652E-6</v>
      </c>
      <c r="L9">
        <f>SUMIFS('Combined Fuel Prices'!Q:Q,'Combined Fuel Prices'!$C:$C, "Natural gas",'Combined Fuel Prices'!$AL:$AL,'BFPaT-pretax-electricity'!$A9) * (1-SUMIFS('Tax Percentages'!L:L,'Tax Percentages'!$A:$A,"Natural gas"))</f>
        <v>4.6154943486390554E-6</v>
      </c>
      <c r="M9">
        <f>SUMIFS('Combined Fuel Prices'!R:R,'Combined Fuel Prices'!$C:$C, "Natural gas",'Combined Fuel Prices'!$AL:$AL,'BFPaT-pretax-electricity'!$A9) * (1-SUMIFS('Tax Percentages'!M:M,'Tax Percentages'!$A:$A,"Natural gas"))</f>
        <v>4.6526311766721238E-6</v>
      </c>
      <c r="N9">
        <f>SUMIFS('Combined Fuel Prices'!S:S,'Combined Fuel Prices'!$C:$C, "Natural gas",'Combined Fuel Prices'!$AL:$AL,'BFPaT-pretax-electricity'!$A9) * (1-SUMIFS('Tax Percentages'!N:N,'Tax Percentages'!$A:$A,"Natural gas"))</f>
        <v>4.7392931727263001E-6</v>
      </c>
      <c r="O9">
        <f>SUMIFS('Combined Fuel Prices'!T:T,'Combined Fuel Prices'!$C:$C, "Natural gas",'Combined Fuel Prices'!$AL:$AL,'BFPaT-pretax-electricity'!$A9) * (1-SUMIFS('Tax Percentages'!O:O,'Tax Percentages'!$A:$A,"Natural gas"))</f>
        <v>4.8141959115967708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701915305362099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78715159518878E-6</v>
      </c>
      <c r="R9">
        <f>SUMIFS('Combined Fuel Prices'!W:W,'Combined Fuel Prices'!$C:$C, "Natural gas",'Combined Fuel Prices'!$AL:$AL,'BFPaT-pretax-electricity'!$A9) * (1-SUMIFS('Tax Percentages'!R:R,'Tax Percentages'!$A:$A,"Natural gas"))</f>
        <v>4.9436178177032941E-6</v>
      </c>
      <c r="S9">
        <f>SUMIFS('Combined Fuel Prices'!X:X,'Combined Fuel Prices'!$C:$C, "Natural gas",'Combined Fuel Prices'!$AL:$AL,'BFPaT-pretax-electricity'!$A9) * (1-SUMIFS('Tax Percentages'!S:S,'Tax Percentages'!$A:$A,"Natural gas"))</f>
        <v>5.0022038723645501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993887066780612E-6</v>
      </c>
      <c r="U9">
        <f>SUMIFS('Combined Fuel Prices'!Z:Z,'Combined Fuel Prices'!$C:$C, "Natural gas",'Combined Fuel Prices'!$AL:$AL,'BFPaT-pretax-electricity'!$A9) * (1-SUMIFS('Tax Percentages'!U:U,'Tax Percentages'!$A:$A,"Natural gas"))</f>
        <v>5.038961317554030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760159862451757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427793105022312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007034358379392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61768588398384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922912858054883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9149514567257671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863999776993422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825884286210974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786666893666261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7717171153712003E-6</v>
      </c>
      <c r="AF9">
        <f t="shared" si="1"/>
        <v>4.7717171153712003E-6</v>
      </c>
      <c r="AG9">
        <f t="shared" si="2"/>
        <v>4.7717171153712003E-6</v>
      </c>
      <c r="AH9">
        <f t="shared" si="2"/>
        <v>4.7717171153712003E-6</v>
      </c>
      <c r="AI9">
        <f t="shared" si="2"/>
        <v>4.7717171153712003E-6</v>
      </c>
      <c r="AJ9">
        <f t="shared" si="2"/>
        <v>4.7717171153712003E-6</v>
      </c>
      <c r="AK9">
        <f t="shared" si="2"/>
        <v>4.7717171153712003E-6</v>
      </c>
      <c r="AL9">
        <f t="shared" si="2"/>
        <v>4.7717171153712003E-6</v>
      </c>
      <c r="AM9">
        <f t="shared" si="2"/>
        <v>4.7717171153712003E-6</v>
      </c>
      <c r="AN9">
        <f t="shared" si="2"/>
        <v>4.7717171153712003E-6</v>
      </c>
      <c r="AO9">
        <f t="shared" si="2"/>
        <v>4.7717171153712003E-6</v>
      </c>
      <c r="AP9">
        <f t="shared" si="2"/>
        <v>4.7717171153712003E-6</v>
      </c>
      <c r="AQ9">
        <f t="shared" si="2"/>
        <v>4.7717171153712003E-6</v>
      </c>
      <c r="AR9">
        <f t="shared" si="2"/>
        <v>4.7717171153712003E-6</v>
      </c>
      <c r="AS9">
        <f t="shared" si="2"/>
        <v>4.7717171153712003E-6</v>
      </c>
      <c r="AT9">
        <f t="shared" si="2"/>
        <v>4.7717171153712003E-6</v>
      </c>
      <c r="AU9">
        <f t="shared" si="2"/>
        <v>4.7717171153712003E-6</v>
      </c>
      <c r="AV9">
        <f t="shared" si="2"/>
        <v>4.7717171153712003E-6</v>
      </c>
      <c r="AW9">
        <f t="shared" si="2"/>
        <v>4.7717171153712003E-6</v>
      </c>
      <c r="AX9">
        <f t="shared" si="2"/>
        <v>4.7717171153712003E-6</v>
      </c>
      <c r="AY9">
        <f t="shared" si="2"/>
        <v>4.7717171153712003E-6</v>
      </c>
      <c r="AZ9">
        <f t="shared" si="2"/>
        <v>4.7717171153712003E-6</v>
      </c>
      <c r="BA9">
        <f t="shared" si="2"/>
        <v>4.7717171153712003E-6</v>
      </c>
      <c r="BB9">
        <f t="shared" si="2"/>
        <v>4.7717171153712003E-6</v>
      </c>
      <c r="BC9">
        <f t="shared" si="2"/>
        <v>4.7717171153712003E-6</v>
      </c>
      <c r="BD9">
        <f t="shared" si="2"/>
        <v>4.7717171153712003E-6</v>
      </c>
      <c r="BE9">
        <f t="shared" si="2"/>
        <v>4.7717171153712003E-6</v>
      </c>
      <c r="BF9">
        <f t="shared" si="2"/>
        <v>4.7717171153712003E-6</v>
      </c>
      <c r="BG9">
        <f t="shared" si="2"/>
        <v>4.7717171153712003E-6</v>
      </c>
      <c r="BH9">
        <f t="shared" si="2"/>
        <v>4.7717171153712003E-6</v>
      </c>
      <c r="BI9">
        <f t="shared" si="2"/>
        <v>4.7717171153712003E-6</v>
      </c>
      <c r="BJ9">
        <f t="shared" si="2"/>
        <v>4.7717171153712003E-6</v>
      </c>
      <c r="BK9">
        <f t="shared" si="2"/>
        <v>4.7717171153712003E-6</v>
      </c>
      <c r="BL9">
        <f t="shared" si="2"/>
        <v>4.7717171153712003E-6</v>
      </c>
      <c r="BM9">
        <f t="shared" si="2"/>
        <v>4.7717171153712003E-6</v>
      </c>
      <c r="BN9">
        <f t="shared" si="2"/>
        <v>4.7717171153712003E-6</v>
      </c>
      <c r="BO9">
        <f t="shared" si="2"/>
        <v>4.7717171153712003E-6</v>
      </c>
      <c r="BP9">
        <f t="shared" si="2"/>
        <v>4.7717171153712003E-6</v>
      </c>
      <c r="BQ9">
        <f t="shared" si="2"/>
        <v>4.7717171153712003E-6</v>
      </c>
      <c r="BR9">
        <f t="shared" si="2"/>
        <v>4.7717171153712003E-6</v>
      </c>
      <c r="BS9">
        <f t="shared" si="2"/>
        <v>4.7717171153712003E-6</v>
      </c>
      <c r="BT9">
        <f t="shared" si="2"/>
        <v>4.7717171153712003E-6</v>
      </c>
      <c r="BU9">
        <f t="shared" si="2"/>
        <v>4.7717171153712003E-6</v>
      </c>
      <c r="BV9">
        <f t="shared" si="2"/>
        <v>4.7717171153712003E-6</v>
      </c>
      <c r="BW9">
        <f t="shared" si="2"/>
        <v>4.7717171153712003E-6</v>
      </c>
      <c r="BX9">
        <f t="shared" si="2"/>
        <v>4.7717171153712003E-6</v>
      </c>
      <c r="BY9">
        <f t="shared" si="2"/>
        <v>4.7717171153712003E-6</v>
      </c>
      <c r="BZ9">
        <f t="shared" si="2"/>
        <v>4.7717171153712003E-6</v>
      </c>
      <c r="CA9">
        <f t="shared" si="2"/>
        <v>4.7717171153712003E-6</v>
      </c>
      <c r="CB9">
        <f t="shared" si="2"/>
        <v>4.7717171153712003E-6</v>
      </c>
      <c r="CC9">
        <f t="shared" si="2"/>
        <v>4.7717171153712003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983805517887888E-7</v>
      </c>
      <c r="D3">
        <f>SUMIFS('Combined Fuel Prices'!I:I,'Combined Fuel Prices'!$C:$C, "Nuclear",'Combined Fuel Prices'!$AL:$AL,'BFPaT-pretax-electricity'!$A3) * (1-SUMIFS('Tax Percentages'!D:D,'Tax Percentages'!$A:$A,"Nuclear"))</f>
        <v>8.0774854952260572E-7</v>
      </c>
      <c r="E3">
        <f>SUMIFS('Combined Fuel Prices'!J:J,'Combined Fuel Prices'!$C:$C, "Nuclear",'Combined Fuel Prices'!$AL:$AL,'BFPaT-pretax-electricity'!$A3) * (1-SUMIFS('Tax Percentages'!E:E,'Tax Percentages'!$A:$A,"Nuclear"))</f>
        <v>7.6041102953063432E-7</v>
      </c>
      <c r="F3">
        <f>SUMIFS('Combined Fuel Prices'!K:K,'Combined Fuel Prices'!$C:$C, "Nuclear",'Combined Fuel Prices'!$AL:$AL,'BFPaT-pretax-electricity'!$A3) * (1-SUMIFS('Tax Percentages'!F:F,'Tax Percentages'!$A:$A,"Nuclear"))</f>
        <v>6.9025148253648511E-7</v>
      </c>
      <c r="G3">
        <f>SUMIFS('Combined Fuel Prices'!L:L,'Combined Fuel Prices'!$C:$C, "Nuclear",'Combined Fuel Prices'!$AL:$AL,'BFPaT-pretax-electricity'!$A3) * (1-SUMIFS('Tax Percentages'!G:G,'Tax Percentages'!$A:$A,"Nuclear"))</f>
        <v>6.4941598232618967E-7</v>
      </c>
      <c r="H3">
        <f>SUMIFS('Combined Fuel Prices'!M:M,'Combined Fuel Prices'!$C:$C, "Nuclear",'Combined Fuel Prices'!$AL:$AL,'BFPaT-pretax-electricity'!$A3) * (1-SUMIFS('Tax Percentages'!H:H,'Tax Percentages'!$A:$A,"Nuclear"))</f>
        <v>6.1847276151774398E-7</v>
      </c>
      <c r="I3">
        <f>SUMIFS('Combined Fuel Prices'!N:N,'Combined Fuel Prices'!$C:$C, "Nuclear",'Combined Fuel Prices'!$AL:$AL,'BFPaT-pretax-electricity'!$A3) * (1-SUMIFS('Tax Percentages'!I:I,'Tax Percentages'!$A:$A,"Nuclear"))</f>
        <v>5.9086388673576892E-7</v>
      </c>
      <c r="J3">
        <f>SUMIFS('Combined Fuel Prices'!O:O,'Combined Fuel Prices'!$C:$C, "Nuclear",'Combined Fuel Prices'!$AL:$AL,'BFPaT-pretax-electricity'!$A3) * (1-SUMIFS('Tax Percentages'!J:J,'Tax Percentages'!$A:$A,"Nuclear"))</f>
        <v>5.9142312952378665E-7</v>
      </c>
      <c r="K3">
        <f>SUMIFS('Combined Fuel Prices'!P:P,'Combined Fuel Prices'!$C:$C, "Nuclear",'Combined Fuel Prices'!$AL:$AL,'BFPaT-pretax-electricity'!$A3) * (1-SUMIFS('Tax Percentages'!K:K,'Tax Percentages'!$A:$A,"Nuclear"))</f>
        <v>5.9329567776128662E-7</v>
      </c>
      <c r="L3">
        <f>SUMIFS('Combined Fuel Prices'!Q:Q,'Combined Fuel Prices'!$C:$C, "Nuclear",'Combined Fuel Prices'!$AL:$AL,'BFPaT-pretax-electricity'!$A3) * (1-SUMIFS('Tax Percentages'!L:L,'Tax Percentages'!$A:$A,"Nuclear"))</f>
        <v>5.9825618891961578E-7</v>
      </c>
      <c r="M3">
        <f>SUMIFS('Combined Fuel Prices'!R:R,'Combined Fuel Prices'!$C:$C, "Nuclear",'Combined Fuel Prices'!$AL:$AL,'BFPaT-pretax-electricity'!$A3) * (1-SUMIFS('Tax Percentages'!M:M,'Tax Percentages'!$A:$A,"Nuclear"))</f>
        <v>6.0100538842656061E-7</v>
      </c>
      <c r="N3">
        <f>SUMIFS('Combined Fuel Prices'!S:S,'Combined Fuel Prices'!$C:$C, "Nuclear",'Combined Fuel Prices'!$AL:$AL,'BFPaT-pretax-electricity'!$A3) * (1-SUMIFS('Tax Percentages'!N:N,'Tax Percentages'!$A:$A,"Nuclear"))</f>
        <v>6.0406608908193666E-7</v>
      </c>
      <c r="O3">
        <f>SUMIFS('Combined Fuel Prices'!T:T,'Combined Fuel Prices'!$C:$C, "Nuclear",'Combined Fuel Prices'!$AL:$AL,'BFPaT-pretax-electricity'!$A3) * (1-SUMIFS('Tax Percentages'!O:O,'Tax Percentages'!$A:$A,"Nuclear"))</f>
        <v>6.083194451609607E-7</v>
      </c>
      <c r="P3">
        <f>SUMIFS('Combined Fuel Prices'!U:U,'Combined Fuel Prices'!$C:$C, "Nuclear",'Combined Fuel Prices'!$AL:$AL,'BFPaT-pretax-electricity'!$A3) * (1-SUMIFS('Tax Percentages'!P:P,'Tax Percentages'!$A:$A,"Nuclear"))</f>
        <v>6.1247886396025494E-7</v>
      </c>
      <c r="Q3">
        <f>SUMIFS('Combined Fuel Prices'!V:V,'Combined Fuel Prices'!$C:$C, "Nuclear",'Combined Fuel Prices'!$AL:$AL,'BFPaT-pretax-electricity'!$A3) * (1-SUMIFS('Tax Percentages'!Q:Q,'Tax Percentages'!$A:$A,"Nuclear"))</f>
        <v>6.1574404687095463E-7</v>
      </c>
      <c r="R3">
        <f>SUMIFS('Combined Fuel Prices'!W:W,'Combined Fuel Prices'!$C:$C, "Nuclear",'Combined Fuel Prices'!$AL:$AL,'BFPaT-pretax-electricity'!$A3) * (1-SUMIFS('Tax Percentages'!R:R,'Tax Percentages'!$A:$A,"Nuclear"))</f>
        <v>6.196772621362359E-7</v>
      </c>
      <c r="S3">
        <f>SUMIFS('Combined Fuel Prices'!X:X,'Combined Fuel Prices'!$C:$C, "Nuclear",'Combined Fuel Prices'!$AL:$AL,'BFPaT-pretax-electricity'!$A3) * (1-SUMIFS('Tax Percentages'!S:S,'Tax Percentages'!$A:$A,"Nuclear"))</f>
        <v>6.2419267788675837E-7</v>
      </c>
      <c r="T3">
        <f>SUMIFS('Combined Fuel Prices'!Y:Y,'Combined Fuel Prices'!$C:$C, "Nuclear",'Combined Fuel Prices'!$AL:$AL,'BFPaT-pretax-electricity'!$A3) * (1-SUMIFS('Tax Percentages'!T:T,'Tax Percentages'!$A:$A,"Nuclear"))</f>
        <v>6.264187502384188E-7</v>
      </c>
      <c r="U3">
        <f>SUMIFS('Combined Fuel Prices'!Z:Z,'Combined Fuel Prices'!$C:$C, "Nuclear",'Combined Fuel Prices'!$AL:$AL,'BFPaT-pretax-electricity'!$A3) * (1-SUMIFS('Tax Percentages'!U:U,'Tax Percentages'!$A:$A,"Nuclear"))</f>
        <v>6.3043605722843723E-7</v>
      </c>
      <c r="V3">
        <f>SUMIFS('Combined Fuel Prices'!AA:AA,'Combined Fuel Prices'!$C:$C, "Nuclear",'Combined Fuel Prices'!$AL:$AL,'BFPaT-pretax-electricity'!$A3) * (1-SUMIFS('Tax Percentages'!V:V,'Tax Percentages'!$A:$A,"Nuclear"))</f>
        <v>6.3558404607114086E-7</v>
      </c>
      <c r="W3">
        <f>SUMIFS('Combined Fuel Prices'!AB:AB,'Combined Fuel Prices'!$C:$C, "Nuclear",'Combined Fuel Prices'!$AL:$AL,'BFPaT-pretax-electricity'!$A3) * (1-SUMIFS('Tax Percentages'!W:W,'Tax Percentages'!$A:$A,"Nuclear"))</f>
        <v>6.3556408020148101E-7</v>
      </c>
      <c r="X3">
        <f>SUMIFS('Combined Fuel Prices'!AC:AC,'Combined Fuel Prices'!$C:$C, "Nuclear",'Combined Fuel Prices'!$AL:$AL,'BFPaT-pretax-electricity'!$A3) * (1-SUMIFS('Tax Percentages'!X:X,'Tax Percentages'!$A:$A,"Nuclear"))</f>
        <v>6.3772965963153449E-7</v>
      </c>
      <c r="Y3">
        <f>SUMIFS('Combined Fuel Prices'!AD:AD,'Combined Fuel Prices'!$C:$C, "Nuclear",'Combined Fuel Prices'!$AL:$AL,'BFPaT-pretax-electricity'!$A3) * (1-SUMIFS('Tax Percentages'!Y:Y,'Tax Percentages'!$A:$A,"Nuclear"))</f>
        <v>6.3578774984072069E-7</v>
      </c>
      <c r="Z3">
        <f>SUMIFS('Combined Fuel Prices'!AE:AE,'Combined Fuel Prices'!$C:$C, "Nuclear",'Combined Fuel Prices'!$AL:$AL,'BFPaT-pretax-electricity'!$A3) * (1-SUMIFS('Tax Percentages'!Z:Z,'Tax Percentages'!$A:$A,"Nuclear"))</f>
        <v>6.3809237293035467E-7</v>
      </c>
      <c r="AA3">
        <f>SUMIFS('Combined Fuel Prices'!AF:AF,'Combined Fuel Prices'!$C:$C, "Nuclear",'Combined Fuel Prices'!$AL:$AL,'BFPaT-pretax-electricity'!$A3) * (1-SUMIFS('Tax Percentages'!AA:AA,'Tax Percentages'!$A:$A,"Nuclear"))</f>
        <v>6.4327750012235694E-7</v>
      </c>
      <c r="AB3">
        <f>SUMIFS('Combined Fuel Prices'!AG:AG,'Combined Fuel Prices'!$C:$C, "Nuclear",'Combined Fuel Prices'!$AL:$AL,'BFPaT-pretax-electricity'!$A3) * (1-SUMIFS('Tax Percentages'!AB:AB,'Tax Percentages'!$A:$A,"Nuclear"))</f>
        <v>6.4313860910703978E-7</v>
      </c>
      <c r="AC3">
        <f>SUMIFS('Combined Fuel Prices'!AH:AH,'Combined Fuel Prices'!$C:$C, "Nuclear",'Combined Fuel Prices'!$AL:$AL,'BFPaT-pretax-electricity'!$A3) * (1-SUMIFS('Tax Percentages'!AC:AC,'Tax Percentages'!$A:$A,"Nuclear"))</f>
        <v>6.4527216377062032E-7</v>
      </c>
      <c r="AD3">
        <f>SUMIFS('Combined Fuel Prices'!AI:AI,'Combined Fuel Prices'!$C:$C, "Nuclear",'Combined Fuel Prices'!$AL:$AL,'BFPaT-pretax-electricity'!$A3) * (1-SUMIFS('Tax Percentages'!AD:AD,'Tax Percentages'!$A:$A,"Nuclear"))</f>
        <v>6.4668481010675881E-7</v>
      </c>
      <c r="AE3">
        <f>SUMIFS('Combined Fuel Prices'!AJ:AJ,'Combined Fuel Prices'!$C:$C, "Nuclear",'Combined Fuel Prices'!$AL:$AL,'BFPaT-pretax-electricity'!$A3) * (1-SUMIFS('Tax Percentages'!AE:AE,'Tax Percentages'!$A:$A,"Nuclear"))</f>
        <v>6.4763744769055128E-7</v>
      </c>
      <c r="AF3">
        <f t="shared" ref="AF3:AU9" si="1">AE3</f>
        <v>6.4763744769055128E-7</v>
      </c>
      <c r="AG3">
        <f t="shared" si="1"/>
        <v>6.4763744769055128E-7</v>
      </c>
      <c r="AH3">
        <f t="shared" si="1"/>
        <v>6.4763744769055128E-7</v>
      </c>
      <c r="AI3">
        <f t="shared" si="1"/>
        <v>6.4763744769055128E-7</v>
      </c>
      <c r="AJ3">
        <f t="shared" si="1"/>
        <v>6.4763744769055128E-7</v>
      </c>
      <c r="AK3">
        <f t="shared" si="1"/>
        <v>6.4763744769055128E-7</v>
      </c>
      <c r="AL3">
        <f t="shared" si="1"/>
        <v>6.4763744769055128E-7</v>
      </c>
      <c r="AM3">
        <f t="shared" si="1"/>
        <v>6.4763744769055128E-7</v>
      </c>
      <c r="AN3">
        <f t="shared" si="1"/>
        <v>6.4763744769055128E-7</v>
      </c>
      <c r="AO3">
        <f t="shared" si="1"/>
        <v>6.4763744769055128E-7</v>
      </c>
      <c r="AP3">
        <f t="shared" si="1"/>
        <v>6.4763744769055128E-7</v>
      </c>
      <c r="AQ3">
        <f t="shared" si="1"/>
        <v>6.4763744769055128E-7</v>
      </c>
      <c r="AR3">
        <f t="shared" si="1"/>
        <v>6.4763744769055128E-7</v>
      </c>
      <c r="AS3">
        <f t="shared" si="1"/>
        <v>6.4763744769055128E-7</v>
      </c>
      <c r="AT3">
        <f t="shared" si="1"/>
        <v>6.4763744769055128E-7</v>
      </c>
      <c r="AU3">
        <f t="shared" si="1"/>
        <v>6.4763744769055128E-7</v>
      </c>
      <c r="AV3">
        <f t="shared" si="0"/>
        <v>6.4763744769055128E-7</v>
      </c>
      <c r="AW3">
        <f t="shared" si="0"/>
        <v>6.4763744769055128E-7</v>
      </c>
      <c r="AX3">
        <f t="shared" si="0"/>
        <v>6.4763744769055128E-7</v>
      </c>
      <c r="AY3">
        <f t="shared" si="0"/>
        <v>6.4763744769055128E-7</v>
      </c>
      <c r="AZ3">
        <f t="shared" si="0"/>
        <v>6.4763744769055128E-7</v>
      </c>
      <c r="BA3">
        <f t="shared" si="0"/>
        <v>6.4763744769055128E-7</v>
      </c>
      <c r="BB3">
        <f t="shared" si="0"/>
        <v>6.4763744769055128E-7</v>
      </c>
      <c r="BC3">
        <f t="shared" si="0"/>
        <v>6.4763744769055128E-7</v>
      </c>
      <c r="BD3">
        <f t="shared" si="0"/>
        <v>6.4763744769055128E-7</v>
      </c>
      <c r="BE3">
        <f t="shared" si="0"/>
        <v>6.4763744769055128E-7</v>
      </c>
      <c r="BF3">
        <f t="shared" si="0"/>
        <v>6.4763744769055128E-7</v>
      </c>
      <c r="BG3">
        <f t="shared" si="0"/>
        <v>6.4763744769055128E-7</v>
      </c>
      <c r="BH3">
        <f t="shared" si="0"/>
        <v>6.4763744769055128E-7</v>
      </c>
      <c r="BI3">
        <f t="shared" si="0"/>
        <v>6.4763744769055128E-7</v>
      </c>
      <c r="BJ3">
        <f t="shared" si="0"/>
        <v>6.4763744769055128E-7</v>
      </c>
      <c r="BK3">
        <f t="shared" si="0"/>
        <v>6.4763744769055128E-7</v>
      </c>
      <c r="BL3">
        <f t="shared" si="0"/>
        <v>6.4763744769055128E-7</v>
      </c>
      <c r="BM3">
        <f t="shared" si="0"/>
        <v>6.4763744769055128E-7</v>
      </c>
      <c r="BN3">
        <f t="shared" si="0"/>
        <v>6.4763744769055128E-7</v>
      </c>
      <c r="BO3">
        <f t="shared" si="0"/>
        <v>6.4763744769055128E-7</v>
      </c>
      <c r="BP3">
        <f t="shared" si="0"/>
        <v>6.4763744769055128E-7</v>
      </c>
      <c r="BQ3">
        <f t="shared" si="0"/>
        <v>6.4763744769055128E-7</v>
      </c>
      <c r="BR3">
        <f t="shared" si="0"/>
        <v>6.4763744769055128E-7</v>
      </c>
      <c r="BS3">
        <f t="shared" si="0"/>
        <v>6.4763744769055128E-7</v>
      </c>
      <c r="BT3">
        <f t="shared" si="0"/>
        <v>6.4763744769055128E-7</v>
      </c>
      <c r="BU3">
        <f t="shared" si="0"/>
        <v>6.4763744769055128E-7</v>
      </c>
      <c r="BV3">
        <f t="shared" si="0"/>
        <v>6.4763744769055128E-7</v>
      </c>
      <c r="BW3">
        <f t="shared" si="0"/>
        <v>6.4763744769055128E-7</v>
      </c>
      <c r="BX3">
        <f t="shared" si="0"/>
        <v>6.4763744769055128E-7</v>
      </c>
      <c r="BY3">
        <f t="shared" si="0"/>
        <v>6.4763744769055128E-7</v>
      </c>
      <c r="BZ3">
        <f t="shared" si="0"/>
        <v>6.4763744769055128E-7</v>
      </c>
      <c r="CA3">
        <f t="shared" si="0"/>
        <v>6.4763744769055128E-7</v>
      </c>
      <c r="CB3">
        <f t="shared" si="0"/>
        <v>6.4763744769055128E-7</v>
      </c>
      <c r="CC3">
        <f t="shared" si="0"/>
        <v>6.4763744769055128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5.1724527896077044E-6</v>
      </c>
      <c r="C5">
        <f>SUMIFS('Combined Fuel Prices'!H:H,'Combined Fuel Prices'!$C:$C, "Biomass",'Combined Fuel Prices'!$AL:$AL,'BFPaT-pretax-electricity'!$A5) * (1-SUMIFS('Tax Percentages'!C:C,'Tax Percentages'!$A:$A,"Biomass"))</f>
        <v>7.1417229919783212E-6</v>
      </c>
      <c r="D5">
        <f>SUMIFS('Combined Fuel Prices'!I:I,'Combined Fuel Prices'!$C:$C, "Biomass",'Combined Fuel Prices'!$AL:$AL,'BFPaT-pretax-electricity'!$A5) * (1-SUMIFS('Tax Percentages'!D:D,'Tax Percentages'!$A:$A,"Biomass"))</f>
        <v>6.6022583196481415E-6</v>
      </c>
      <c r="E5">
        <f>SUMIFS('Combined Fuel Prices'!J:J,'Combined Fuel Prices'!$C:$C, "Biomass",'Combined Fuel Prices'!$AL:$AL,'BFPaT-pretax-electricity'!$A5) * (1-SUMIFS('Tax Percentages'!E:E,'Tax Percentages'!$A:$A,"Biomass"))</f>
        <v>6.3241597246962318E-6</v>
      </c>
      <c r="F5">
        <f>SUMIFS('Combined Fuel Prices'!K:K,'Combined Fuel Prices'!$C:$C, "Biomass",'Combined Fuel Prices'!$AL:$AL,'BFPaT-pretax-electricity'!$A5) * (1-SUMIFS('Tax Percentages'!F:F,'Tax Percentages'!$A:$A,"Biomass"))</f>
        <v>5.9375250938894081E-6</v>
      </c>
      <c r="G5">
        <f>SUMIFS('Combined Fuel Prices'!L:L,'Combined Fuel Prices'!$C:$C, "Biomass",'Combined Fuel Prices'!$AL:$AL,'BFPaT-pretax-electricity'!$A5) * (1-SUMIFS('Tax Percentages'!G:G,'Tax Percentages'!$A:$A,"Biomass"))</f>
        <v>5.7709422904781399E-6</v>
      </c>
      <c r="H5">
        <f>SUMIFS('Combined Fuel Prices'!M:M,'Combined Fuel Prices'!$C:$C, "Biomass",'Combined Fuel Prices'!$AL:$AL,'BFPaT-pretax-electricity'!$A5) * (1-SUMIFS('Tax Percentages'!H:H,'Tax Percentages'!$A:$A,"Biomass"))</f>
        <v>5.6602900646871743E-6</v>
      </c>
      <c r="I5">
        <f>SUMIFS('Combined Fuel Prices'!N:N,'Combined Fuel Prices'!$C:$C, "Biomass",'Combined Fuel Prices'!$AL:$AL,'BFPaT-pretax-electricity'!$A5) * (1-SUMIFS('Tax Percentages'!I:I,'Tax Percentages'!$A:$A,"Biomass"))</f>
        <v>5.6171262377823926E-6</v>
      </c>
      <c r="J5">
        <f>SUMIFS('Combined Fuel Prices'!O:O,'Combined Fuel Prices'!$C:$C, "Biomass",'Combined Fuel Prices'!$AL:$AL,'BFPaT-pretax-electricity'!$A5) * (1-SUMIFS('Tax Percentages'!J:J,'Tax Percentages'!$A:$A,"Biomass"))</f>
        <v>5.6183702231812747E-6</v>
      </c>
      <c r="K5">
        <f>SUMIFS('Combined Fuel Prices'!P:P,'Combined Fuel Prices'!$C:$C, "Biomass",'Combined Fuel Prices'!$AL:$AL,'BFPaT-pretax-electricity'!$A5) * (1-SUMIFS('Tax Percentages'!K:K,'Tax Percentages'!$A:$A,"Biomass"))</f>
        <v>5.6311302757064941E-6</v>
      </c>
      <c r="L5">
        <f>SUMIFS('Combined Fuel Prices'!Q:Q,'Combined Fuel Prices'!$C:$C, "Biomass",'Combined Fuel Prices'!$AL:$AL,'BFPaT-pretax-electricity'!$A5) * (1-SUMIFS('Tax Percentages'!L:L,'Tax Percentages'!$A:$A,"Biomass"))</f>
        <v>5.6694447380324801E-6</v>
      </c>
      <c r="M5">
        <f>SUMIFS('Combined Fuel Prices'!R:R,'Combined Fuel Prices'!$C:$C, "Biomass",'Combined Fuel Prices'!$AL:$AL,'BFPaT-pretax-electricity'!$A5) * (1-SUMIFS('Tax Percentages'!M:M,'Tax Percentages'!$A:$A,"Biomass"))</f>
        <v>5.7106069328353466E-6</v>
      </c>
      <c r="N5">
        <f>SUMIFS('Combined Fuel Prices'!S:S,'Combined Fuel Prices'!$C:$C, "Biomass",'Combined Fuel Prices'!$AL:$AL,'BFPaT-pretax-electricity'!$A5) * (1-SUMIFS('Tax Percentages'!N:N,'Tax Percentages'!$A:$A,"Biomass"))</f>
        <v>5.7630411803178495E-6</v>
      </c>
      <c r="O5">
        <f>SUMIFS('Combined Fuel Prices'!T:T,'Combined Fuel Prices'!$C:$C, "Biomass",'Combined Fuel Prices'!$AL:$AL,'BFPaT-pretax-electricity'!$A5) * (1-SUMIFS('Tax Percentages'!O:O,'Tax Percentages'!$A:$A,"Biomass"))</f>
        <v>5.8208992091474706E-6</v>
      </c>
      <c r="P5">
        <f>SUMIFS('Combined Fuel Prices'!U:U,'Combined Fuel Prices'!$C:$C, "Biomass",'Combined Fuel Prices'!$AL:$AL,'BFPaT-pretax-electricity'!$A5) * (1-SUMIFS('Tax Percentages'!P:P,'Tax Percentages'!$A:$A,"Biomass"))</f>
        <v>5.8485281173446529E-6</v>
      </c>
      <c r="Q5">
        <f>SUMIFS('Combined Fuel Prices'!V:V,'Combined Fuel Prices'!$C:$C, "Biomass",'Combined Fuel Prices'!$AL:$AL,'BFPaT-pretax-electricity'!$A5) * (1-SUMIFS('Tax Percentages'!Q:Q,'Tax Percentages'!$A:$A,"Biomass"))</f>
        <v>5.8682114068459886E-6</v>
      </c>
      <c r="R5">
        <f>SUMIFS('Combined Fuel Prices'!W:W,'Combined Fuel Prices'!$C:$C, "Biomass",'Combined Fuel Prices'!$AL:$AL,'BFPaT-pretax-electricity'!$A5) * (1-SUMIFS('Tax Percentages'!R:R,'Tax Percentages'!$A:$A,"Biomass"))</f>
        <v>5.9006122435340826E-6</v>
      </c>
      <c r="S5">
        <f>SUMIFS('Combined Fuel Prices'!X:X,'Combined Fuel Prices'!$C:$C, "Biomass",'Combined Fuel Prices'!$AL:$AL,'BFPaT-pretax-electricity'!$A5) * (1-SUMIFS('Tax Percentages'!S:S,'Tax Percentages'!$A:$A,"Biomass"))</f>
        <v>5.9450075358558723E-6</v>
      </c>
      <c r="T5">
        <f>SUMIFS('Combined Fuel Prices'!Y:Y,'Combined Fuel Prices'!$C:$C, "Biomass",'Combined Fuel Prices'!$AL:$AL,'BFPaT-pretax-electricity'!$A5) * (1-SUMIFS('Tax Percentages'!T:T,'Tax Percentages'!$A:$A,"Biomass"))</f>
        <v>5.9698354111085623E-6</v>
      </c>
      <c r="U5">
        <f>SUMIFS('Combined Fuel Prices'!Z:Z,'Combined Fuel Prices'!$C:$C, "Biomass",'Combined Fuel Prices'!$AL:$AL,'BFPaT-pretax-electricity'!$A5) * (1-SUMIFS('Tax Percentages'!U:U,'Tax Percentages'!$A:$A,"Biomass"))</f>
        <v>6.0125185333093379E-6</v>
      </c>
      <c r="V5">
        <f>SUMIFS('Combined Fuel Prices'!AA:AA,'Combined Fuel Prices'!$C:$C, "Biomass",'Combined Fuel Prices'!$AL:$AL,'BFPaT-pretax-electricity'!$A5) * (1-SUMIFS('Tax Percentages'!V:V,'Tax Percentages'!$A:$A,"Biomass"))</f>
        <v>6.0596311624968023E-6</v>
      </c>
      <c r="W5">
        <f>SUMIFS('Combined Fuel Prices'!AB:AB,'Combined Fuel Prices'!$C:$C, "Biomass",'Combined Fuel Prices'!$AL:$AL,'BFPaT-pretax-electricity'!$A5) * (1-SUMIFS('Tax Percentages'!W:W,'Tax Percentages'!$A:$A,"Biomass"))</f>
        <v>6.0683123927275886E-6</v>
      </c>
      <c r="X5">
        <f>SUMIFS('Combined Fuel Prices'!AC:AC,'Combined Fuel Prices'!$C:$C, "Biomass",'Combined Fuel Prices'!$AL:$AL,'BFPaT-pretax-electricity'!$A5) * (1-SUMIFS('Tax Percentages'!X:X,'Tax Percentages'!$A:$A,"Biomass"))</f>
        <v>6.0728374271759669E-6</v>
      </c>
      <c r="Y5">
        <f>SUMIFS('Combined Fuel Prices'!AD:AD,'Combined Fuel Prices'!$C:$C, "Biomass",'Combined Fuel Prices'!$AL:$AL,'BFPaT-pretax-electricity'!$A5) * (1-SUMIFS('Tax Percentages'!Y:Y,'Tax Percentages'!$A:$A,"Biomass"))</f>
        <v>6.0572861072921164E-6</v>
      </c>
      <c r="Z5">
        <f>SUMIFS('Combined Fuel Prices'!AE:AE,'Combined Fuel Prices'!$C:$C, "Biomass",'Combined Fuel Prices'!$AL:$AL,'BFPaT-pretax-electricity'!$A5) * (1-SUMIFS('Tax Percentages'!Z:Z,'Tax Percentages'!$A:$A,"Biomass"))</f>
        <v>6.0677190081867266E-6</v>
      </c>
      <c r="AA5">
        <f>SUMIFS('Combined Fuel Prices'!AF:AF,'Combined Fuel Prices'!$C:$C, "Biomass",'Combined Fuel Prices'!$AL:$AL,'BFPaT-pretax-electricity'!$A5) * (1-SUMIFS('Tax Percentages'!AA:AA,'Tax Percentages'!$A:$A,"Biomass"))</f>
        <v>6.0806237291024849E-6</v>
      </c>
      <c r="AB5">
        <f>SUMIFS('Combined Fuel Prices'!AG:AG,'Combined Fuel Prices'!$C:$C, "Biomass",'Combined Fuel Prices'!$AL:$AL,'BFPaT-pretax-electricity'!$A5) * (1-SUMIFS('Tax Percentages'!AB:AB,'Tax Percentages'!$A:$A,"Biomass"))</f>
        <v>6.059699083398462E-6</v>
      </c>
      <c r="AC5">
        <f>SUMIFS('Combined Fuel Prices'!AH:AH,'Combined Fuel Prices'!$C:$C, "Biomass",'Combined Fuel Prices'!$AL:$AL,'BFPaT-pretax-electricity'!$A5) * (1-SUMIFS('Tax Percentages'!AC:AC,'Tax Percentages'!$A:$A,"Biomass"))</f>
        <v>6.0746608999358318E-6</v>
      </c>
      <c r="AD5">
        <f>SUMIFS('Combined Fuel Prices'!AI:AI,'Combined Fuel Prices'!$C:$C, "Biomass",'Combined Fuel Prices'!$AL:$AL,'BFPaT-pretax-electricity'!$A5) * (1-SUMIFS('Tax Percentages'!AD:AD,'Tax Percentages'!$A:$A,"Biomass"))</f>
        <v>6.0726833687990224E-6</v>
      </c>
      <c r="AE5">
        <f>SUMIFS('Combined Fuel Prices'!AJ:AJ,'Combined Fuel Prices'!$C:$C, "Biomass",'Combined Fuel Prices'!$AL:$AL,'BFPaT-pretax-electricity'!$A5) * (1-SUMIFS('Tax Percentages'!AE:AE,'Tax Percentages'!$A:$A,"Biomass"))</f>
        <v>6.0550870350760665E-6</v>
      </c>
      <c r="AF5">
        <f t="shared" si="2"/>
        <v>6.0550870350760665E-6</v>
      </c>
      <c r="AG5">
        <f t="shared" si="0"/>
        <v>6.0550870350760665E-6</v>
      </c>
      <c r="AH5">
        <f t="shared" si="0"/>
        <v>6.0550870350760665E-6</v>
      </c>
      <c r="AI5">
        <f t="shared" si="0"/>
        <v>6.0550870350760665E-6</v>
      </c>
      <c r="AJ5">
        <f t="shared" si="0"/>
        <v>6.0550870350760665E-6</v>
      </c>
      <c r="AK5">
        <f t="shared" si="0"/>
        <v>6.0550870350760665E-6</v>
      </c>
      <c r="AL5">
        <f t="shared" si="0"/>
        <v>6.0550870350760665E-6</v>
      </c>
      <c r="AM5">
        <f t="shared" si="0"/>
        <v>6.0550870350760665E-6</v>
      </c>
      <c r="AN5">
        <f t="shared" si="0"/>
        <v>6.0550870350760665E-6</v>
      </c>
      <c r="AO5">
        <f t="shared" si="0"/>
        <v>6.0550870350760665E-6</v>
      </c>
      <c r="AP5">
        <f t="shared" si="0"/>
        <v>6.0550870350760665E-6</v>
      </c>
      <c r="AQ5">
        <f t="shared" si="0"/>
        <v>6.0550870350760665E-6</v>
      </c>
      <c r="AR5">
        <f t="shared" si="0"/>
        <v>6.0550870350760665E-6</v>
      </c>
      <c r="AS5">
        <f t="shared" si="0"/>
        <v>6.0550870350760665E-6</v>
      </c>
      <c r="AT5">
        <f t="shared" si="0"/>
        <v>6.0550870350760665E-6</v>
      </c>
      <c r="AU5">
        <f t="shared" si="0"/>
        <v>6.0550870350760665E-6</v>
      </c>
      <c r="AV5">
        <f t="shared" si="0"/>
        <v>6.0550870350760665E-6</v>
      </c>
      <c r="AW5">
        <f t="shared" si="0"/>
        <v>6.0550870350760665E-6</v>
      </c>
      <c r="AX5">
        <f t="shared" si="0"/>
        <v>6.0550870350760665E-6</v>
      </c>
      <c r="AY5">
        <f t="shared" si="0"/>
        <v>6.0550870350760665E-6</v>
      </c>
      <c r="AZ5">
        <f t="shared" si="0"/>
        <v>6.0550870350760665E-6</v>
      </c>
      <c r="BA5">
        <f t="shared" si="0"/>
        <v>6.0550870350760665E-6</v>
      </c>
      <c r="BB5">
        <f t="shared" si="0"/>
        <v>6.0550870350760665E-6</v>
      </c>
      <c r="BC5">
        <f t="shared" si="0"/>
        <v>6.0550870350760665E-6</v>
      </c>
      <c r="BD5">
        <f t="shared" si="0"/>
        <v>6.0550870350760665E-6</v>
      </c>
      <c r="BE5">
        <f t="shared" si="0"/>
        <v>6.0550870350760665E-6</v>
      </c>
      <c r="BF5">
        <f t="shared" si="0"/>
        <v>6.0550870350760665E-6</v>
      </c>
      <c r="BG5">
        <f t="shared" si="0"/>
        <v>6.0550870350760665E-6</v>
      </c>
      <c r="BH5">
        <f t="shared" si="0"/>
        <v>6.0550870350760665E-6</v>
      </c>
      <c r="BI5">
        <f t="shared" si="0"/>
        <v>6.0550870350760665E-6</v>
      </c>
      <c r="BJ5">
        <f t="shared" si="0"/>
        <v>6.0550870350760665E-6</v>
      </c>
      <c r="BK5">
        <f t="shared" si="0"/>
        <v>6.0550870350760665E-6</v>
      </c>
      <c r="BL5">
        <f t="shared" si="0"/>
        <v>6.0550870350760665E-6</v>
      </c>
      <c r="BM5">
        <f t="shared" si="0"/>
        <v>6.0550870350760665E-6</v>
      </c>
      <c r="BN5">
        <f t="shared" si="0"/>
        <v>6.0550870350760665E-6</v>
      </c>
      <c r="BO5">
        <f t="shared" si="0"/>
        <v>6.0550870350760665E-6</v>
      </c>
      <c r="BP5">
        <f t="shared" si="0"/>
        <v>6.0550870350760665E-6</v>
      </c>
      <c r="BQ5">
        <f t="shared" si="0"/>
        <v>6.0550870350760665E-6</v>
      </c>
      <c r="BR5">
        <f t="shared" si="0"/>
        <v>6.0550870350760665E-6</v>
      </c>
      <c r="BS5">
        <f t="shared" si="0"/>
        <v>6.0550870350760665E-6</v>
      </c>
      <c r="BT5">
        <f t="shared" si="0"/>
        <v>6.0550870350760665E-6</v>
      </c>
      <c r="BU5">
        <f t="shared" si="0"/>
        <v>6.0550870350760665E-6</v>
      </c>
      <c r="BV5">
        <f t="shared" si="0"/>
        <v>6.0550870350760665E-6</v>
      </c>
      <c r="BW5">
        <f t="shared" si="0"/>
        <v>6.0550870350760665E-6</v>
      </c>
      <c r="BX5">
        <f t="shared" si="0"/>
        <v>6.0550870350760665E-6</v>
      </c>
      <c r="BY5">
        <f t="shared" si="0"/>
        <v>6.0550870350760665E-6</v>
      </c>
      <c r="BZ5">
        <f t="shared" si="0"/>
        <v>6.0550870350760665E-6</v>
      </c>
      <c r="CA5">
        <f t="shared" si="0"/>
        <v>6.0550870350760665E-6</v>
      </c>
      <c r="CB5">
        <f t="shared" si="0"/>
        <v>6.0550870350760665E-6</v>
      </c>
      <c r="CC5">
        <f t="shared" si="0"/>
        <v>6.0550870350760665E-6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2.1795373586743914E-6</v>
      </c>
      <c r="C6">
        <f>SUMIFS('Combined Fuel Prices'!H:H,'Combined Fuel Prices'!$C:$C, "Biomass",'Combined Fuel Prices'!$AL:$AL,'BFPaT-pretax-electricity'!$A6) * (1-SUMIFS('Tax Percentages'!C:C,'Tax Percentages'!$A:$A,"Biomass"))</f>
        <v>3.1918938758088078E-6</v>
      </c>
      <c r="D6">
        <f>SUMIFS('Combined Fuel Prices'!I:I,'Combined Fuel Prices'!$C:$C, "Biomass",'Combined Fuel Prices'!$AL:$AL,'BFPaT-pretax-electricity'!$A6) * (1-SUMIFS('Tax Percentages'!D:D,'Tax Percentages'!$A:$A,"Biomass"))</f>
        <v>2.8953851598009026E-6</v>
      </c>
      <c r="E6">
        <f>SUMIFS('Combined Fuel Prices'!J:J,'Combined Fuel Prices'!$C:$C, "Biomass",'Combined Fuel Prices'!$AL:$AL,'BFPaT-pretax-electricity'!$A6) * (1-SUMIFS('Tax Percentages'!E:E,'Tax Percentages'!$A:$A,"Biomass"))</f>
        <v>2.7475222658115547E-6</v>
      </c>
      <c r="F6">
        <f>SUMIFS('Combined Fuel Prices'!K:K,'Combined Fuel Prices'!$C:$C, "Biomass",'Combined Fuel Prices'!$AL:$AL,'BFPaT-pretax-electricity'!$A6) * (1-SUMIFS('Tax Percentages'!F:F,'Tax Percentages'!$A:$A,"Biomass"))</f>
        <v>2.5596895964049683E-6</v>
      </c>
      <c r="G6">
        <f>SUMIFS('Combined Fuel Prices'!L:L,'Combined Fuel Prices'!$C:$C, "Biomass",'Combined Fuel Prices'!$AL:$AL,'BFPaT-pretax-electricity'!$A6) * (1-SUMIFS('Tax Percentages'!G:G,'Tax Percentages'!$A:$A,"Biomass"))</f>
        <v>2.4719512238362125E-6</v>
      </c>
      <c r="H6">
        <f>SUMIFS('Combined Fuel Prices'!M:M,'Combined Fuel Prices'!$C:$C, "Biomass",'Combined Fuel Prices'!$AL:$AL,'BFPaT-pretax-electricity'!$A6) * (1-SUMIFS('Tax Percentages'!H:H,'Tax Percentages'!$A:$A,"Biomass"))</f>
        <v>2.4227884540982568E-6</v>
      </c>
      <c r="I6">
        <f>SUMIFS('Combined Fuel Prices'!N:N,'Combined Fuel Prices'!$C:$C, "Biomass",'Combined Fuel Prices'!$AL:$AL,'BFPaT-pretax-electricity'!$A6) * (1-SUMIFS('Tax Percentages'!I:I,'Tax Percentages'!$A:$A,"Biomass"))</f>
        <v>2.4027034736697529E-6</v>
      </c>
      <c r="J6">
        <f>SUMIFS('Combined Fuel Prices'!O:O,'Combined Fuel Prices'!$C:$C, "Biomass",'Combined Fuel Prices'!$AL:$AL,'BFPaT-pretax-electricity'!$A6) * (1-SUMIFS('Tax Percentages'!J:J,'Tax Percentages'!$A:$A,"Biomass"))</f>
        <v>2.4029549100864438E-6</v>
      </c>
      <c r="K6">
        <f>SUMIFS('Combined Fuel Prices'!P:P,'Combined Fuel Prices'!$C:$C, "Biomass",'Combined Fuel Prices'!$AL:$AL,'BFPaT-pretax-electricity'!$A6) * (1-SUMIFS('Tax Percentages'!K:K,'Tax Percentages'!$A:$A,"Biomass"))</f>
        <v>2.4123498712199185E-6</v>
      </c>
      <c r="L6">
        <f>SUMIFS('Combined Fuel Prices'!Q:Q,'Combined Fuel Prices'!$C:$C, "Biomass",'Combined Fuel Prices'!$AL:$AL,'BFPaT-pretax-electricity'!$A6) * (1-SUMIFS('Tax Percentages'!L:L,'Tax Percentages'!$A:$A,"Biomass"))</f>
        <v>2.4336840029520158E-6</v>
      </c>
      <c r="M6">
        <f>SUMIFS('Combined Fuel Prices'!R:R,'Combined Fuel Prices'!$C:$C, "Biomass",'Combined Fuel Prices'!$AL:$AL,'BFPaT-pretax-electricity'!$A6) * (1-SUMIFS('Tax Percentages'!M:M,'Tax Percentages'!$A:$A,"Biomass"))</f>
        <v>2.4569453174305317E-6</v>
      </c>
      <c r="N6">
        <f>SUMIFS('Combined Fuel Prices'!S:S,'Combined Fuel Prices'!$C:$C, "Biomass",'Combined Fuel Prices'!$AL:$AL,'BFPaT-pretax-electricity'!$A6) * (1-SUMIFS('Tax Percentages'!N:N,'Tax Percentages'!$A:$A,"Biomass"))</f>
        <v>2.4875432019546174E-6</v>
      </c>
      <c r="O6">
        <f>SUMIFS('Combined Fuel Prices'!T:T,'Combined Fuel Prices'!$C:$C, "Biomass",'Combined Fuel Prices'!$AL:$AL,'BFPaT-pretax-electricity'!$A6) * (1-SUMIFS('Tax Percentages'!O:O,'Tax Percentages'!$A:$A,"Biomass"))</f>
        <v>2.5101265141931453E-6</v>
      </c>
      <c r="P6">
        <f>SUMIFS('Combined Fuel Prices'!U:U,'Combined Fuel Prices'!$C:$C, "Biomass",'Combined Fuel Prices'!$AL:$AL,'BFPaT-pretax-electricity'!$A6) * (1-SUMIFS('Tax Percentages'!P:P,'Tax Percentages'!$A:$A,"Biomass"))</f>
        <v>2.5278213885212948E-6</v>
      </c>
      <c r="Q6">
        <f>SUMIFS('Combined Fuel Prices'!V:V,'Combined Fuel Prices'!$C:$C, "Biomass",'Combined Fuel Prices'!$AL:$AL,'BFPaT-pretax-electricity'!$A6) * (1-SUMIFS('Tax Percentages'!Q:Q,'Tax Percentages'!$A:$A,"Biomass"))</f>
        <v>2.5383686643546759E-6</v>
      </c>
      <c r="R6">
        <f>SUMIFS('Combined Fuel Prices'!W:W,'Combined Fuel Prices'!$C:$C, "Biomass",'Combined Fuel Prices'!$AL:$AL,'BFPaT-pretax-electricity'!$A6) * (1-SUMIFS('Tax Percentages'!R:R,'Tax Percentages'!$A:$A,"Biomass"))</f>
        <v>2.5581825840607961E-6</v>
      </c>
      <c r="S6">
        <f>SUMIFS('Combined Fuel Prices'!X:X,'Combined Fuel Prices'!$C:$C, "Biomass",'Combined Fuel Prices'!$AL:$AL,'BFPaT-pretax-electricity'!$A6) * (1-SUMIFS('Tax Percentages'!S:S,'Tax Percentages'!$A:$A,"Biomass"))</f>
        <v>2.5859538676970407E-6</v>
      </c>
      <c r="T6">
        <f>SUMIFS('Combined Fuel Prices'!Y:Y,'Combined Fuel Prices'!$C:$C, "Biomass",'Combined Fuel Prices'!$AL:$AL,'BFPaT-pretax-electricity'!$A6) * (1-SUMIFS('Tax Percentages'!T:T,'Tax Percentages'!$A:$A,"Biomass"))</f>
        <v>2.5978268354667854E-6</v>
      </c>
      <c r="U6">
        <f>SUMIFS('Combined Fuel Prices'!Z:Z,'Combined Fuel Prices'!$C:$C, "Biomass",'Combined Fuel Prices'!$AL:$AL,'BFPaT-pretax-electricity'!$A6) * (1-SUMIFS('Tax Percentages'!U:U,'Tax Percentages'!$A:$A,"Biomass"))</f>
        <v>2.6220066083357006E-6</v>
      </c>
      <c r="V6">
        <f>SUMIFS('Combined Fuel Prices'!AA:AA,'Combined Fuel Prices'!$C:$C, "Biomass",'Combined Fuel Prices'!$AL:$AL,'BFPaT-pretax-electricity'!$A6) * (1-SUMIFS('Tax Percentages'!V:V,'Tax Percentages'!$A:$A,"Biomass"))</f>
        <v>2.6465639154665185E-6</v>
      </c>
      <c r="W6">
        <f>SUMIFS('Combined Fuel Prices'!AB:AB,'Combined Fuel Prices'!$C:$C, "Biomass",'Combined Fuel Prices'!$AL:$AL,'BFPaT-pretax-electricity'!$A6) * (1-SUMIFS('Tax Percentages'!W:W,'Tax Percentages'!$A:$A,"Biomass"))</f>
        <v>2.6515510297592408E-6</v>
      </c>
      <c r="X6">
        <f>SUMIFS('Combined Fuel Prices'!AC:AC,'Combined Fuel Prices'!$C:$C, "Biomass",'Combined Fuel Prices'!$AL:$AL,'BFPaT-pretax-electricity'!$A6) * (1-SUMIFS('Tax Percentages'!X:X,'Tax Percentages'!$A:$A,"Biomass"))</f>
        <v>2.6560942901498411E-6</v>
      </c>
      <c r="Y6">
        <f>SUMIFS('Combined Fuel Prices'!AD:AD,'Combined Fuel Prices'!$C:$C, "Biomass",'Combined Fuel Prices'!$AL:$AL,'BFPaT-pretax-electricity'!$A6) * (1-SUMIFS('Tax Percentages'!Y:Y,'Tax Percentages'!$A:$A,"Biomass"))</f>
        <v>2.651879240431388E-6</v>
      </c>
      <c r="Z6">
        <f>SUMIFS('Combined Fuel Prices'!AE:AE,'Combined Fuel Prices'!$C:$C, "Biomass",'Combined Fuel Prices'!$AL:$AL,'BFPaT-pretax-electricity'!$A6) * (1-SUMIFS('Tax Percentages'!Z:Z,'Tax Percentages'!$A:$A,"Biomass"))</f>
        <v>2.6572744351523152E-6</v>
      </c>
      <c r="AA6">
        <f>SUMIFS('Combined Fuel Prices'!AF:AF,'Combined Fuel Prices'!$C:$C, "Biomass",'Combined Fuel Prices'!$AL:$AL,'BFPaT-pretax-electricity'!$A6) * (1-SUMIFS('Tax Percentages'!AA:AA,'Tax Percentages'!$A:$A,"Biomass"))</f>
        <v>2.6641402846867782E-6</v>
      </c>
      <c r="AB6">
        <f>SUMIFS('Combined Fuel Prices'!AG:AG,'Combined Fuel Prices'!$C:$C, "Biomass",'Combined Fuel Prices'!$AL:$AL,'BFPaT-pretax-electricity'!$A6) * (1-SUMIFS('Tax Percentages'!AB:AB,'Tax Percentages'!$A:$A,"Biomass"))</f>
        <v>2.6608280698415434E-6</v>
      </c>
      <c r="AC6">
        <f>SUMIFS('Combined Fuel Prices'!AH:AH,'Combined Fuel Prices'!$C:$C, "Biomass",'Combined Fuel Prices'!$AL:$AL,'BFPaT-pretax-electricity'!$A6) * (1-SUMIFS('Tax Percentages'!AC:AC,'Tax Percentages'!$A:$A,"Biomass"))</f>
        <v>2.6676823258501721E-6</v>
      </c>
      <c r="AD6">
        <f>SUMIFS('Combined Fuel Prices'!AI:AI,'Combined Fuel Prices'!$C:$C, "Biomass",'Combined Fuel Prices'!$AL:$AL,'BFPaT-pretax-electricity'!$A6) * (1-SUMIFS('Tax Percentages'!AD:AD,'Tax Percentages'!$A:$A,"Biomass"))</f>
        <v>2.6672538326397073E-6</v>
      </c>
      <c r="AE6">
        <f>SUMIFS('Combined Fuel Prices'!AJ:AJ,'Combined Fuel Prices'!$C:$C, "Biomass",'Combined Fuel Prices'!$AL:$AL,'BFPaT-pretax-electricity'!$A6) * (1-SUMIFS('Tax Percentages'!AE:AE,'Tax Percentages'!$A:$A,"Biomass"))</f>
        <v>2.6631635958416885E-6</v>
      </c>
      <c r="AF6">
        <f t="shared" si="2"/>
        <v>2.6631635958416885E-6</v>
      </c>
      <c r="AG6">
        <f t="shared" si="0"/>
        <v>2.6631635958416885E-6</v>
      </c>
      <c r="AH6">
        <f t="shared" si="0"/>
        <v>2.6631635958416885E-6</v>
      </c>
      <c r="AI6">
        <f t="shared" si="0"/>
        <v>2.6631635958416885E-6</v>
      </c>
      <c r="AJ6">
        <f t="shared" si="0"/>
        <v>2.6631635958416885E-6</v>
      </c>
      <c r="AK6">
        <f t="shared" si="0"/>
        <v>2.6631635958416885E-6</v>
      </c>
      <c r="AL6">
        <f t="shared" si="0"/>
        <v>2.6631635958416885E-6</v>
      </c>
      <c r="AM6">
        <f t="shared" si="0"/>
        <v>2.6631635958416885E-6</v>
      </c>
      <c r="AN6">
        <f t="shared" si="0"/>
        <v>2.6631635958416885E-6</v>
      </c>
      <c r="AO6">
        <f t="shared" si="0"/>
        <v>2.6631635958416885E-6</v>
      </c>
      <c r="AP6">
        <f t="shared" si="0"/>
        <v>2.6631635958416885E-6</v>
      </c>
      <c r="AQ6">
        <f t="shared" si="0"/>
        <v>2.6631635958416885E-6</v>
      </c>
      <c r="AR6">
        <f t="shared" si="0"/>
        <v>2.6631635958416885E-6</v>
      </c>
      <c r="AS6">
        <f t="shared" si="0"/>
        <v>2.6631635958416885E-6</v>
      </c>
      <c r="AT6">
        <f t="shared" si="0"/>
        <v>2.6631635958416885E-6</v>
      </c>
      <c r="AU6">
        <f t="shared" si="0"/>
        <v>2.6631635958416885E-6</v>
      </c>
      <c r="AV6">
        <f t="shared" si="0"/>
        <v>2.6631635958416885E-6</v>
      </c>
      <c r="AW6">
        <f t="shared" si="0"/>
        <v>2.6631635958416885E-6</v>
      </c>
      <c r="AX6">
        <f t="shared" si="0"/>
        <v>2.6631635958416885E-6</v>
      </c>
      <c r="AY6">
        <f t="shared" si="0"/>
        <v>2.6631635958416885E-6</v>
      </c>
      <c r="AZ6">
        <f t="shared" si="0"/>
        <v>2.6631635958416885E-6</v>
      </c>
      <c r="BA6">
        <f t="shared" si="0"/>
        <v>2.6631635958416885E-6</v>
      </c>
      <c r="BB6">
        <f t="shared" si="0"/>
        <v>2.6631635958416885E-6</v>
      </c>
      <c r="BC6">
        <f t="shared" si="0"/>
        <v>2.6631635958416885E-6</v>
      </c>
      <c r="BD6">
        <f t="shared" si="0"/>
        <v>2.6631635958416885E-6</v>
      </c>
      <c r="BE6">
        <f t="shared" si="0"/>
        <v>2.6631635958416885E-6</v>
      </c>
      <c r="BF6">
        <f t="shared" si="0"/>
        <v>2.6631635958416885E-6</v>
      </c>
      <c r="BG6">
        <f t="shared" si="0"/>
        <v>2.6631635958416885E-6</v>
      </c>
      <c r="BH6">
        <f t="shared" si="0"/>
        <v>2.6631635958416885E-6</v>
      </c>
      <c r="BI6">
        <f t="shared" si="0"/>
        <v>2.6631635958416885E-6</v>
      </c>
      <c r="BJ6">
        <f t="shared" si="0"/>
        <v>2.6631635958416885E-6</v>
      </c>
      <c r="BK6">
        <f t="shared" si="0"/>
        <v>2.6631635958416885E-6</v>
      </c>
      <c r="BL6">
        <f t="shared" si="0"/>
        <v>2.6631635958416885E-6</v>
      </c>
      <c r="BM6">
        <f t="shared" si="0"/>
        <v>2.6631635958416885E-6</v>
      </c>
      <c r="BN6">
        <f t="shared" si="0"/>
        <v>2.6631635958416885E-6</v>
      </c>
      <c r="BO6">
        <f t="shared" si="0"/>
        <v>2.6631635958416885E-6</v>
      </c>
      <c r="BP6">
        <f t="shared" si="0"/>
        <v>2.6631635958416885E-6</v>
      </c>
      <c r="BQ6">
        <f t="shared" si="0"/>
        <v>2.6631635958416885E-6</v>
      </c>
      <c r="BR6">
        <f t="shared" si="0"/>
        <v>2.6631635958416885E-6</v>
      </c>
      <c r="BS6">
        <f t="shared" si="0"/>
        <v>2.6631635958416885E-6</v>
      </c>
      <c r="BT6">
        <f t="shared" si="0"/>
        <v>2.6631635958416885E-6</v>
      </c>
      <c r="BU6">
        <f t="shared" si="0"/>
        <v>2.6631635958416885E-6</v>
      </c>
      <c r="BV6">
        <f t="shared" si="0"/>
        <v>2.6631635958416885E-6</v>
      </c>
      <c r="BW6">
        <f t="shared" si="0"/>
        <v>2.6631635958416885E-6</v>
      </c>
      <c r="BX6">
        <f t="shared" si="0"/>
        <v>2.6631635958416885E-6</v>
      </c>
      <c r="BY6">
        <f t="shared" si="0"/>
        <v>2.6631635958416885E-6</v>
      </c>
      <c r="BZ6">
        <f t="shared" si="0"/>
        <v>2.6631635958416885E-6</v>
      </c>
      <c r="CA6">
        <f t="shared" si="0"/>
        <v>2.6631635958416885E-6</v>
      </c>
      <c r="CB6">
        <f t="shared" si="0"/>
        <v>2.6631635958416885E-6</v>
      </c>
      <c r="CC6">
        <f t="shared" si="0"/>
        <v>2.6631635958416885E-6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2.1795373586743914E-6</v>
      </c>
      <c r="C7">
        <f>SUMIFS('Combined Fuel Prices'!H:H,'Combined Fuel Prices'!$C:$C, "Biomass",'Combined Fuel Prices'!$AL:$AL,'BFPaT-pretax-electricity'!$A7) * (1-SUMIFS('Tax Percentages'!C:C,'Tax Percentages'!$A:$A,"Biomass"))</f>
        <v>3.0716077834817414E-6</v>
      </c>
      <c r="D7">
        <f>SUMIFS('Combined Fuel Prices'!I:I,'Combined Fuel Prices'!$C:$C, "Biomass",'Combined Fuel Prices'!$AL:$AL,'BFPaT-pretax-electricity'!$A7) * (1-SUMIFS('Tax Percentages'!D:D,'Tax Percentages'!$A:$A,"Biomass"))</f>
        <v>2.8157853986605785E-6</v>
      </c>
      <c r="E7">
        <f>SUMIFS('Combined Fuel Prices'!J:J,'Combined Fuel Prices'!$C:$C, "Biomass",'Combined Fuel Prices'!$AL:$AL,'BFPaT-pretax-electricity'!$A7) * (1-SUMIFS('Tax Percentages'!E:E,'Tax Percentages'!$A:$A,"Biomass"))</f>
        <v>2.7290621649015783E-6</v>
      </c>
      <c r="F7">
        <f>SUMIFS('Combined Fuel Prices'!K:K,'Combined Fuel Prices'!$C:$C, "Biomass",'Combined Fuel Prices'!$AL:$AL,'BFPaT-pretax-electricity'!$A7) * (1-SUMIFS('Tax Percentages'!F:F,'Tax Percentages'!$A:$A,"Biomass"))</f>
        <v>2.5768078742348882E-6</v>
      </c>
      <c r="G7">
        <f>SUMIFS('Combined Fuel Prices'!L:L,'Combined Fuel Prices'!$C:$C, "Biomass",'Combined Fuel Prices'!$AL:$AL,'BFPaT-pretax-electricity'!$A7) * (1-SUMIFS('Tax Percentages'!G:G,'Tax Percentages'!$A:$A,"Biomass"))</f>
        <v>2.5233051315146527E-6</v>
      </c>
      <c r="H7">
        <f>SUMIFS('Combined Fuel Prices'!M:M,'Combined Fuel Prices'!$C:$C, "Biomass",'Combined Fuel Prices'!$AL:$AL,'BFPaT-pretax-electricity'!$A7) * (1-SUMIFS('Tax Percentages'!H:H,'Tax Percentages'!$A:$A,"Biomass"))</f>
        <v>2.4854600999776183E-6</v>
      </c>
      <c r="I7">
        <f>SUMIFS('Combined Fuel Prices'!N:N,'Combined Fuel Prices'!$C:$C, "Biomass",'Combined Fuel Prices'!$AL:$AL,'BFPaT-pretax-electricity'!$A7) * (1-SUMIFS('Tax Percentages'!I:I,'Tax Percentages'!$A:$A,"Biomass"))</f>
        <v>2.4679456787438538E-6</v>
      </c>
      <c r="J7">
        <f>SUMIFS('Combined Fuel Prices'!O:O,'Combined Fuel Prices'!$C:$C, "Biomass",'Combined Fuel Prices'!$AL:$AL,'BFPaT-pretax-electricity'!$A7) * (1-SUMIFS('Tax Percentages'!J:J,'Tax Percentages'!$A:$A,"Biomass"))</f>
        <v>2.4684896582861533E-6</v>
      </c>
      <c r="K7">
        <f>SUMIFS('Combined Fuel Prices'!P:P,'Combined Fuel Prices'!$C:$C, "Biomass",'Combined Fuel Prices'!$AL:$AL,'BFPaT-pretax-electricity'!$A7) * (1-SUMIFS('Tax Percentages'!K:K,'Tax Percentages'!$A:$A,"Biomass"))</f>
        <v>2.4738081587455327E-6</v>
      </c>
      <c r="L7">
        <f>SUMIFS('Combined Fuel Prices'!Q:Q,'Combined Fuel Prices'!$C:$C, "Biomass",'Combined Fuel Prices'!$AL:$AL,'BFPaT-pretax-electricity'!$A7) * (1-SUMIFS('Tax Percentages'!L:L,'Tax Percentages'!$A:$A,"Biomass"))</f>
        <v>2.4839055488838504E-6</v>
      </c>
      <c r="M7">
        <f>SUMIFS('Combined Fuel Prices'!R:R,'Combined Fuel Prices'!$C:$C, "Biomass",'Combined Fuel Prices'!$AL:$AL,'BFPaT-pretax-electricity'!$A7) * (1-SUMIFS('Tax Percentages'!M:M,'Tax Percentages'!$A:$A,"Biomass"))</f>
        <v>2.5005622640163716E-6</v>
      </c>
      <c r="N7">
        <f>SUMIFS('Combined Fuel Prices'!S:S,'Combined Fuel Prices'!$C:$C, "Biomass",'Combined Fuel Prices'!$AL:$AL,'BFPaT-pretax-electricity'!$A7) * (1-SUMIFS('Tax Percentages'!N:N,'Tax Percentages'!$A:$A,"Biomass"))</f>
        <v>2.5173076320427825E-6</v>
      </c>
      <c r="O7">
        <f>SUMIFS('Combined Fuel Prices'!T:T,'Combined Fuel Prices'!$C:$C, "Biomass",'Combined Fuel Prices'!$AL:$AL,'BFPaT-pretax-electricity'!$A7) * (1-SUMIFS('Tax Percentages'!O:O,'Tax Percentages'!$A:$A,"Biomass"))</f>
        <v>2.5352851969862633E-6</v>
      </c>
      <c r="P7">
        <f>SUMIFS('Combined Fuel Prices'!U:U,'Combined Fuel Prices'!$C:$C, "Biomass",'Combined Fuel Prices'!$AL:$AL,'BFPaT-pretax-electricity'!$A7) * (1-SUMIFS('Tax Percentages'!P:P,'Tax Percentages'!$A:$A,"Biomass"))</f>
        <v>2.5483987638240837E-6</v>
      </c>
      <c r="Q7">
        <f>SUMIFS('Combined Fuel Prices'!V:V,'Combined Fuel Prices'!$C:$C, "Biomass",'Combined Fuel Prices'!$AL:$AL,'BFPaT-pretax-electricity'!$A7) * (1-SUMIFS('Tax Percentages'!Q:Q,'Tax Percentages'!$A:$A,"Biomass"))</f>
        <v>2.5645251414914216E-6</v>
      </c>
      <c r="R7">
        <f>SUMIFS('Combined Fuel Prices'!W:W,'Combined Fuel Prices'!$C:$C, "Biomass",'Combined Fuel Prices'!$AL:$AL,'BFPaT-pretax-electricity'!$A7) * (1-SUMIFS('Tax Percentages'!R:R,'Tax Percentages'!$A:$A,"Biomass"))</f>
        <v>2.5777191594909679E-6</v>
      </c>
      <c r="S7">
        <f>SUMIFS('Combined Fuel Prices'!X:X,'Combined Fuel Prices'!$C:$C, "Biomass",'Combined Fuel Prices'!$AL:$AL,'BFPaT-pretax-electricity'!$A7) * (1-SUMIFS('Tax Percentages'!S:S,'Tax Percentages'!$A:$A,"Biomass"))</f>
        <v>2.5937346283077924E-6</v>
      </c>
      <c r="T7">
        <f>SUMIFS('Combined Fuel Prices'!Y:Y,'Combined Fuel Prices'!$C:$C, "Biomass",'Combined Fuel Prices'!$AL:$AL,'BFPaT-pretax-electricity'!$A7) * (1-SUMIFS('Tax Percentages'!T:T,'Tax Percentages'!$A:$A,"Biomass"))</f>
        <v>2.6060629033328705E-6</v>
      </c>
      <c r="U7">
        <f>SUMIFS('Combined Fuel Prices'!Z:Z,'Combined Fuel Prices'!$C:$C, "Biomass",'Combined Fuel Prices'!$AL:$AL,'BFPaT-pretax-electricity'!$A7) * (1-SUMIFS('Tax Percentages'!U:U,'Tax Percentages'!$A:$A,"Biomass"))</f>
        <v>2.6194570188683691E-6</v>
      </c>
      <c r="V7">
        <f>SUMIFS('Combined Fuel Prices'!AA:AA,'Combined Fuel Prices'!$C:$C, "Biomass",'Combined Fuel Prices'!$AL:$AL,'BFPaT-pretax-electricity'!$A7) * (1-SUMIFS('Tax Percentages'!V:V,'Tax Percentages'!$A:$A,"Biomass"))</f>
        <v>2.6338791123115361E-6</v>
      </c>
      <c r="W7">
        <f>SUMIFS('Combined Fuel Prices'!AB:AB,'Combined Fuel Prices'!$C:$C, "Biomass",'Combined Fuel Prices'!$AL:$AL,'BFPaT-pretax-electricity'!$A7) * (1-SUMIFS('Tax Percentages'!W:W,'Tax Percentages'!$A:$A,"Biomass"))</f>
        <v>2.6399044866821672E-6</v>
      </c>
      <c r="X7">
        <f>SUMIFS('Combined Fuel Prices'!AC:AC,'Combined Fuel Prices'!$C:$C, "Biomass",'Combined Fuel Prices'!$AL:$AL,'BFPaT-pretax-electricity'!$A7) * (1-SUMIFS('Tax Percentages'!X:X,'Tax Percentages'!$A:$A,"Biomass"))</f>
        <v>2.6417031663865679E-6</v>
      </c>
      <c r="Y7">
        <f>SUMIFS('Combined Fuel Prices'!AD:AD,'Combined Fuel Prices'!$C:$C, "Biomass",'Combined Fuel Prices'!$AL:$AL,'BFPaT-pretax-electricity'!$A7) * (1-SUMIFS('Tax Percentages'!Y:Y,'Tax Percentages'!$A:$A,"Biomass"))</f>
        <v>2.6445696511703995E-6</v>
      </c>
      <c r="Z7">
        <f>SUMIFS('Combined Fuel Prices'!AE:AE,'Combined Fuel Prices'!$C:$C, "Biomass",'Combined Fuel Prices'!$AL:$AL,'BFPaT-pretax-electricity'!$A7) * (1-SUMIFS('Tax Percentages'!Z:Z,'Tax Percentages'!$A:$A,"Biomass"))</f>
        <v>2.6494344598325048E-6</v>
      </c>
      <c r="AA7">
        <f>SUMIFS('Combined Fuel Prices'!AF:AF,'Combined Fuel Prices'!$C:$C, "Biomass",'Combined Fuel Prices'!$AL:$AL,'BFPaT-pretax-electricity'!$A7) * (1-SUMIFS('Tax Percentages'!AA:AA,'Tax Percentages'!$A:$A,"Biomass"))</f>
        <v>2.6683369658474273E-6</v>
      </c>
      <c r="AB7">
        <f>SUMIFS('Combined Fuel Prices'!AG:AG,'Combined Fuel Prices'!$C:$C, "Biomass",'Combined Fuel Prices'!$AL:$AL,'BFPaT-pretax-electricity'!$A7) * (1-SUMIFS('Tax Percentages'!AB:AB,'Tax Percentages'!$A:$A,"Biomass"))</f>
        <v>2.6655648353290901E-6</v>
      </c>
      <c r="AC7">
        <f>SUMIFS('Combined Fuel Prices'!AH:AH,'Combined Fuel Prices'!$C:$C, "Biomass",'Combined Fuel Prices'!$AL:$AL,'BFPaT-pretax-electricity'!$A7) * (1-SUMIFS('Tax Percentages'!AC:AC,'Tax Percentages'!$A:$A,"Biomass"))</f>
        <v>2.6769579617668179E-6</v>
      </c>
      <c r="AD7">
        <f>SUMIFS('Combined Fuel Prices'!AI:AI,'Combined Fuel Prices'!$C:$C, "Biomass",'Combined Fuel Prices'!$AL:$AL,'BFPaT-pretax-electricity'!$A7) * (1-SUMIFS('Tax Percentages'!AD:AD,'Tax Percentages'!$A:$A,"Biomass"))</f>
        <v>2.6805988576734863E-6</v>
      </c>
      <c r="AE7">
        <f>SUMIFS('Combined Fuel Prices'!AJ:AJ,'Combined Fuel Prices'!$C:$C, "Biomass",'Combined Fuel Prices'!$AL:$AL,'BFPaT-pretax-electricity'!$A7) * (1-SUMIFS('Tax Percentages'!AE:AE,'Tax Percentages'!$A:$A,"Biomass"))</f>
        <v>2.6858825179439759E-6</v>
      </c>
      <c r="AF7">
        <f t="shared" si="2"/>
        <v>2.6858825179439759E-6</v>
      </c>
      <c r="AG7">
        <f t="shared" si="0"/>
        <v>2.6858825179439759E-6</v>
      </c>
      <c r="AH7">
        <f t="shared" si="0"/>
        <v>2.6858825179439759E-6</v>
      </c>
      <c r="AI7">
        <f t="shared" si="0"/>
        <v>2.6858825179439759E-6</v>
      </c>
      <c r="AJ7">
        <f t="shared" si="0"/>
        <v>2.6858825179439759E-6</v>
      </c>
      <c r="AK7">
        <f t="shared" si="0"/>
        <v>2.6858825179439759E-6</v>
      </c>
      <c r="AL7">
        <f t="shared" si="0"/>
        <v>2.6858825179439759E-6</v>
      </c>
      <c r="AM7">
        <f t="shared" si="0"/>
        <v>2.6858825179439759E-6</v>
      </c>
      <c r="AN7">
        <f t="shared" si="0"/>
        <v>2.6858825179439759E-6</v>
      </c>
      <c r="AO7">
        <f t="shared" si="0"/>
        <v>2.6858825179439759E-6</v>
      </c>
      <c r="AP7">
        <f t="shared" si="0"/>
        <v>2.6858825179439759E-6</v>
      </c>
      <c r="AQ7">
        <f t="shared" si="0"/>
        <v>2.6858825179439759E-6</v>
      </c>
      <c r="AR7">
        <f t="shared" si="0"/>
        <v>2.6858825179439759E-6</v>
      </c>
      <c r="AS7">
        <f t="shared" si="0"/>
        <v>2.6858825179439759E-6</v>
      </c>
      <c r="AT7">
        <f t="shared" si="0"/>
        <v>2.6858825179439759E-6</v>
      </c>
      <c r="AU7">
        <f t="shared" si="0"/>
        <v>2.6858825179439759E-6</v>
      </c>
      <c r="AV7">
        <f t="shared" si="0"/>
        <v>2.6858825179439759E-6</v>
      </c>
      <c r="AW7">
        <f t="shared" si="0"/>
        <v>2.6858825179439759E-6</v>
      </c>
      <c r="AX7">
        <f t="shared" si="0"/>
        <v>2.6858825179439759E-6</v>
      </c>
      <c r="AY7">
        <f t="shared" si="0"/>
        <v>2.6858825179439759E-6</v>
      </c>
      <c r="AZ7">
        <f t="shared" si="0"/>
        <v>2.6858825179439759E-6</v>
      </c>
      <c r="BA7">
        <f t="shared" si="0"/>
        <v>2.6858825179439759E-6</v>
      </c>
      <c r="BB7">
        <f t="shared" si="0"/>
        <v>2.6858825179439759E-6</v>
      </c>
      <c r="BC7">
        <f t="shared" si="0"/>
        <v>2.6858825179439759E-6</v>
      </c>
      <c r="BD7">
        <f t="shared" si="0"/>
        <v>2.6858825179439759E-6</v>
      </c>
      <c r="BE7">
        <f t="shared" si="0"/>
        <v>2.6858825179439759E-6</v>
      </c>
      <c r="BF7">
        <f t="shared" ref="AG7:CC9" si="3">BE7</f>
        <v>2.6858825179439759E-6</v>
      </c>
      <c r="BG7">
        <f t="shared" si="3"/>
        <v>2.6858825179439759E-6</v>
      </c>
      <c r="BH7">
        <f t="shared" si="3"/>
        <v>2.6858825179439759E-6</v>
      </c>
      <c r="BI7">
        <f t="shared" si="3"/>
        <v>2.6858825179439759E-6</v>
      </c>
      <c r="BJ7">
        <f t="shared" si="3"/>
        <v>2.6858825179439759E-6</v>
      </c>
      <c r="BK7">
        <f t="shared" si="3"/>
        <v>2.6858825179439759E-6</v>
      </c>
      <c r="BL7">
        <f t="shared" si="3"/>
        <v>2.6858825179439759E-6</v>
      </c>
      <c r="BM7">
        <f t="shared" si="3"/>
        <v>2.6858825179439759E-6</v>
      </c>
      <c r="BN7">
        <f t="shared" si="3"/>
        <v>2.6858825179439759E-6</v>
      </c>
      <c r="BO7">
        <f t="shared" si="3"/>
        <v>2.6858825179439759E-6</v>
      </c>
      <c r="BP7">
        <f t="shared" si="3"/>
        <v>2.6858825179439759E-6</v>
      </c>
      <c r="BQ7">
        <f t="shared" si="3"/>
        <v>2.6858825179439759E-6</v>
      </c>
      <c r="BR7">
        <f t="shared" si="3"/>
        <v>2.6858825179439759E-6</v>
      </c>
      <c r="BS7">
        <f t="shared" si="3"/>
        <v>2.6858825179439759E-6</v>
      </c>
      <c r="BT7">
        <f t="shared" si="3"/>
        <v>2.6858825179439759E-6</v>
      </c>
      <c r="BU7">
        <f t="shared" si="3"/>
        <v>2.6858825179439759E-6</v>
      </c>
      <c r="BV7">
        <f t="shared" si="3"/>
        <v>2.6858825179439759E-6</v>
      </c>
      <c r="BW7">
        <f t="shared" si="3"/>
        <v>2.6858825179439759E-6</v>
      </c>
      <c r="BX7">
        <f t="shared" si="3"/>
        <v>2.6858825179439759E-6</v>
      </c>
      <c r="BY7">
        <f t="shared" si="3"/>
        <v>2.6858825179439759E-6</v>
      </c>
      <c r="BZ7">
        <f t="shared" si="3"/>
        <v>2.6858825179439759E-6</v>
      </c>
      <c r="CA7">
        <f t="shared" si="3"/>
        <v>2.6858825179439759E-6</v>
      </c>
      <c r="CB7">
        <f t="shared" si="3"/>
        <v>2.6858825179439759E-6</v>
      </c>
      <c r="CC7">
        <f t="shared" si="3"/>
        <v>2.6858825179439759E-6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2.1795373586743914E-6</v>
      </c>
      <c r="C8">
        <f>SUMIFS('Combined Fuel Prices'!H:H,'Combined Fuel Prices'!$C:$C, "Biomass",'Combined Fuel Prices'!$AL:$AL,'BFPaT-pretax-electricity'!$A8) * (1-SUMIFS('Tax Percentages'!C:C,'Tax Percentages'!$A:$A,"Biomass"))</f>
        <v>3.0716077834817414E-6</v>
      </c>
      <c r="D8">
        <f>SUMIFS('Combined Fuel Prices'!I:I,'Combined Fuel Prices'!$C:$C, "Biomass",'Combined Fuel Prices'!$AL:$AL,'BFPaT-pretax-electricity'!$A8) * (1-SUMIFS('Tax Percentages'!D:D,'Tax Percentages'!$A:$A,"Biomass"))</f>
        <v>2.8157853986605785E-6</v>
      </c>
      <c r="E8">
        <f>SUMIFS('Combined Fuel Prices'!J:J,'Combined Fuel Prices'!$C:$C, "Biomass",'Combined Fuel Prices'!$AL:$AL,'BFPaT-pretax-electricity'!$A8) * (1-SUMIFS('Tax Percentages'!E:E,'Tax Percentages'!$A:$A,"Biomass"))</f>
        <v>2.7290621649015783E-6</v>
      </c>
      <c r="F8">
        <f>SUMIFS('Combined Fuel Prices'!K:K,'Combined Fuel Prices'!$C:$C, "Biomass",'Combined Fuel Prices'!$AL:$AL,'BFPaT-pretax-electricity'!$A8) * (1-SUMIFS('Tax Percentages'!F:F,'Tax Percentages'!$A:$A,"Biomass"))</f>
        <v>2.5768078742348882E-6</v>
      </c>
      <c r="G8">
        <f>SUMIFS('Combined Fuel Prices'!L:L,'Combined Fuel Prices'!$C:$C, "Biomass",'Combined Fuel Prices'!$AL:$AL,'BFPaT-pretax-electricity'!$A8) * (1-SUMIFS('Tax Percentages'!G:G,'Tax Percentages'!$A:$A,"Biomass"))</f>
        <v>2.5233051315146527E-6</v>
      </c>
      <c r="H8">
        <f>SUMIFS('Combined Fuel Prices'!M:M,'Combined Fuel Prices'!$C:$C, "Biomass",'Combined Fuel Prices'!$AL:$AL,'BFPaT-pretax-electricity'!$A8) * (1-SUMIFS('Tax Percentages'!H:H,'Tax Percentages'!$A:$A,"Biomass"))</f>
        <v>2.4854600999776183E-6</v>
      </c>
      <c r="I8">
        <f>SUMIFS('Combined Fuel Prices'!N:N,'Combined Fuel Prices'!$C:$C, "Biomass",'Combined Fuel Prices'!$AL:$AL,'BFPaT-pretax-electricity'!$A8) * (1-SUMIFS('Tax Percentages'!I:I,'Tax Percentages'!$A:$A,"Biomass"))</f>
        <v>2.4679456787438538E-6</v>
      </c>
      <c r="J8">
        <f>SUMIFS('Combined Fuel Prices'!O:O,'Combined Fuel Prices'!$C:$C, "Biomass",'Combined Fuel Prices'!$AL:$AL,'BFPaT-pretax-electricity'!$A8) * (1-SUMIFS('Tax Percentages'!J:J,'Tax Percentages'!$A:$A,"Biomass"))</f>
        <v>2.4684896582861533E-6</v>
      </c>
      <c r="K8">
        <f>SUMIFS('Combined Fuel Prices'!P:P,'Combined Fuel Prices'!$C:$C, "Biomass",'Combined Fuel Prices'!$AL:$AL,'BFPaT-pretax-electricity'!$A8) * (1-SUMIFS('Tax Percentages'!K:K,'Tax Percentages'!$A:$A,"Biomass"))</f>
        <v>2.4738081587455327E-6</v>
      </c>
      <c r="L8">
        <f>SUMIFS('Combined Fuel Prices'!Q:Q,'Combined Fuel Prices'!$C:$C, "Biomass",'Combined Fuel Prices'!$AL:$AL,'BFPaT-pretax-electricity'!$A8) * (1-SUMIFS('Tax Percentages'!L:L,'Tax Percentages'!$A:$A,"Biomass"))</f>
        <v>2.4839055488838504E-6</v>
      </c>
      <c r="M8">
        <f>SUMIFS('Combined Fuel Prices'!R:R,'Combined Fuel Prices'!$C:$C, "Biomass",'Combined Fuel Prices'!$AL:$AL,'BFPaT-pretax-electricity'!$A8) * (1-SUMIFS('Tax Percentages'!M:M,'Tax Percentages'!$A:$A,"Biomass"))</f>
        <v>2.5005622640163716E-6</v>
      </c>
      <c r="N8">
        <f>SUMIFS('Combined Fuel Prices'!S:S,'Combined Fuel Prices'!$C:$C, "Biomass",'Combined Fuel Prices'!$AL:$AL,'BFPaT-pretax-electricity'!$A8) * (1-SUMIFS('Tax Percentages'!N:N,'Tax Percentages'!$A:$A,"Biomass"))</f>
        <v>2.5173076320427825E-6</v>
      </c>
      <c r="O8">
        <f>SUMIFS('Combined Fuel Prices'!T:T,'Combined Fuel Prices'!$C:$C, "Biomass",'Combined Fuel Prices'!$AL:$AL,'BFPaT-pretax-electricity'!$A8) * (1-SUMIFS('Tax Percentages'!O:O,'Tax Percentages'!$A:$A,"Biomass"))</f>
        <v>2.5352851969862633E-6</v>
      </c>
      <c r="P8">
        <f>SUMIFS('Combined Fuel Prices'!U:U,'Combined Fuel Prices'!$C:$C, "Biomass",'Combined Fuel Prices'!$AL:$AL,'BFPaT-pretax-electricity'!$A8) * (1-SUMIFS('Tax Percentages'!P:P,'Tax Percentages'!$A:$A,"Biomass"))</f>
        <v>2.5483987638240837E-6</v>
      </c>
      <c r="Q8">
        <f>SUMIFS('Combined Fuel Prices'!V:V,'Combined Fuel Prices'!$C:$C, "Biomass",'Combined Fuel Prices'!$AL:$AL,'BFPaT-pretax-electricity'!$A8) * (1-SUMIFS('Tax Percentages'!Q:Q,'Tax Percentages'!$A:$A,"Biomass"))</f>
        <v>2.5645251414914216E-6</v>
      </c>
      <c r="R8">
        <f>SUMIFS('Combined Fuel Prices'!W:W,'Combined Fuel Prices'!$C:$C, "Biomass",'Combined Fuel Prices'!$AL:$AL,'BFPaT-pretax-electricity'!$A8) * (1-SUMIFS('Tax Percentages'!R:R,'Tax Percentages'!$A:$A,"Biomass"))</f>
        <v>2.5777191594909679E-6</v>
      </c>
      <c r="S8">
        <f>SUMIFS('Combined Fuel Prices'!X:X,'Combined Fuel Prices'!$C:$C, "Biomass",'Combined Fuel Prices'!$AL:$AL,'BFPaT-pretax-electricity'!$A8) * (1-SUMIFS('Tax Percentages'!S:S,'Tax Percentages'!$A:$A,"Biomass"))</f>
        <v>2.5937346283077924E-6</v>
      </c>
      <c r="T8">
        <f>SUMIFS('Combined Fuel Prices'!Y:Y,'Combined Fuel Prices'!$C:$C, "Biomass",'Combined Fuel Prices'!$AL:$AL,'BFPaT-pretax-electricity'!$A8) * (1-SUMIFS('Tax Percentages'!T:T,'Tax Percentages'!$A:$A,"Biomass"))</f>
        <v>2.6060629033328705E-6</v>
      </c>
      <c r="U8">
        <f>SUMIFS('Combined Fuel Prices'!Z:Z,'Combined Fuel Prices'!$C:$C, "Biomass",'Combined Fuel Prices'!$AL:$AL,'BFPaT-pretax-electricity'!$A8) * (1-SUMIFS('Tax Percentages'!U:U,'Tax Percentages'!$A:$A,"Biomass"))</f>
        <v>2.6194570188683691E-6</v>
      </c>
      <c r="V8">
        <f>SUMIFS('Combined Fuel Prices'!AA:AA,'Combined Fuel Prices'!$C:$C, "Biomass",'Combined Fuel Prices'!$AL:$AL,'BFPaT-pretax-electricity'!$A8) * (1-SUMIFS('Tax Percentages'!V:V,'Tax Percentages'!$A:$A,"Biomass"))</f>
        <v>2.6338791123115361E-6</v>
      </c>
      <c r="W8">
        <f>SUMIFS('Combined Fuel Prices'!AB:AB,'Combined Fuel Prices'!$C:$C, "Biomass",'Combined Fuel Prices'!$AL:$AL,'BFPaT-pretax-electricity'!$A8) * (1-SUMIFS('Tax Percentages'!W:W,'Tax Percentages'!$A:$A,"Biomass"))</f>
        <v>2.6399044866821672E-6</v>
      </c>
      <c r="X8">
        <f>SUMIFS('Combined Fuel Prices'!AC:AC,'Combined Fuel Prices'!$C:$C, "Biomass",'Combined Fuel Prices'!$AL:$AL,'BFPaT-pretax-electricity'!$A8) * (1-SUMIFS('Tax Percentages'!X:X,'Tax Percentages'!$A:$A,"Biomass"))</f>
        <v>2.6417031663865679E-6</v>
      </c>
      <c r="Y8">
        <f>SUMIFS('Combined Fuel Prices'!AD:AD,'Combined Fuel Prices'!$C:$C, "Biomass",'Combined Fuel Prices'!$AL:$AL,'BFPaT-pretax-electricity'!$A8) * (1-SUMIFS('Tax Percentages'!Y:Y,'Tax Percentages'!$A:$A,"Biomass"))</f>
        <v>2.6445696511703995E-6</v>
      </c>
      <c r="Z8">
        <f>SUMIFS('Combined Fuel Prices'!AE:AE,'Combined Fuel Prices'!$C:$C, "Biomass",'Combined Fuel Prices'!$AL:$AL,'BFPaT-pretax-electricity'!$A8) * (1-SUMIFS('Tax Percentages'!Z:Z,'Tax Percentages'!$A:$A,"Biomass"))</f>
        <v>2.6494344598325048E-6</v>
      </c>
      <c r="AA8">
        <f>SUMIFS('Combined Fuel Prices'!AF:AF,'Combined Fuel Prices'!$C:$C, "Biomass",'Combined Fuel Prices'!$AL:$AL,'BFPaT-pretax-electricity'!$A8) * (1-SUMIFS('Tax Percentages'!AA:AA,'Tax Percentages'!$A:$A,"Biomass"))</f>
        <v>2.6683369658474273E-6</v>
      </c>
      <c r="AB8">
        <f>SUMIFS('Combined Fuel Prices'!AG:AG,'Combined Fuel Prices'!$C:$C, "Biomass",'Combined Fuel Prices'!$AL:$AL,'BFPaT-pretax-electricity'!$A8) * (1-SUMIFS('Tax Percentages'!AB:AB,'Tax Percentages'!$A:$A,"Biomass"))</f>
        <v>2.6655648353290901E-6</v>
      </c>
      <c r="AC8">
        <f>SUMIFS('Combined Fuel Prices'!AH:AH,'Combined Fuel Prices'!$C:$C, "Biomass",'Combined Fuel Prices'!$AL:$AL,'BFPaT-pretax-electricity'!$A8) * (1-SUMIFS('Tax Percentages'!AC:AC,'Tax Percentages'!$A:$A,"Biomass"))</f>
        <v>2.6769579617668179E-6</v>
      </c>
      <c r="AD8">
        <f>SUMIFS('Combined Fuel Prices'!AI:AI,'Combined Fuel Prices'!$C:$C, "Biomass",'Combined Fuel Prices'!$AL:$AL,'BFPaT-pretax-electricity'!$A8) * (1-SUMIFS('Tax Percentages'!AD:AD,'Tax Percentages'!$A:$A,"Biomass"))</f>
        <v>2.6805988576734863E-6</v>
      </c>
      <c r="AE8">
        <f>SUMIFS('Combined Fuel Prices'!AJ:AJ,'Combined Fuel Prices'!$C:$C, "Biomass",'Combined Fuel Prices'!$AL:$AL,'BFPaT-pretax-electricity'!$A8) * (1-SUMIFS('Tax Percentages'!AE:AE,'Tax Percentages'!$A:$A,"Biomass"))</f>
        <v>2.6858825179439759E-6</v>
      </c>
      <c r="AF8">
        <f t="shared" si="2"/>
        <v>2.6858825179439759E-6</v>
      </c>
      <c r="AG8">
        <f t="shared" si="3"/>
        <v>2.6858825179439759E-6</v>
      </c>
      <c r="AH8">
        <f t="shared" si="3"/>
        <v>2.6858825179439759E-6</v>
      </c>
      <c r="AI8">
        <f t="shared" si="3"/>
        <v>2.6858825179439759E-6</v>
      </c>
      <c r="AJ8">
        <f t="shared" si="3"/>
        <v>2.6858825179439759E-6</v>
      </c>
      <c r="AK8">
        <f t="shared" si="3"/>
        <v>2.6858825179439759E-6</v>
      </c>
      <c r="AL8">
        <f t="shared" si="3"/>
        <v>2.6858825179439759E-6</v>
      </c>
      <c r="AM8">
        <f t="shared" si="3"/>
        <v>2.6858825179439759E-6</v>
      </c>
      <c r="AN8">
        <f t="shared" si="3"/>
        <v>2.6858825179439759E-6</v>
      </c>
      <c r="AO8">
        <f t="shared" si="3"/>
        <v>2.6858825179439759E-6</v>
      </c>
      <c r="AP8">
        <f t="shared" si="3"/>
        <v>2.6858825179439759E-6</v>
      </c>
      <c r="AQ8">
        <f t="shared" si="3"/>
        <v>2.6858825179439759E-6</v>
      </c>
      <c r="AR8">
        <f t="shared" si="3"/>
        <v>2.6858825179439759E-6</v>
      </c>
      <c r="AS8">
        <f t="shared" si="3"/>
        <v>2.6858825179439759E-6</v>
      </c>
      <c r="AT8">
        <f t="shared" si="3"/>
        <v>2.6858825179439759E-6</v>
      </c>
      <c r="AU8">
        <f t="shared" si="3"/>
        <v>2.6858825179439759E-6</v>
      </c>
      <c r="AV8">
        <f t="shared" si="3"/>
        <v>2.6858825179439759E-6</v>
      </c>
      <c r="AW8">
        <f t="shared" si="3"/>
        <v>2.6858825179439759E-6</v>
      </c>
      <c r="AX8">
        <f t="shared" si="3"/>
        <v>2.6858825179439759E-6</v>
      </c>
      <c r="AY8">
        <f t="shared" si="3"/>
        <v>2.6858825179439759E-6</v>
      </c>
      <c r="AZ8">
        <f t="shared" si="3"/>
        <v>2.6858825179439759E-6</v>
      </c>
      <c r="BA8">
        <f t="shared" si="3"/>
        <v>2.6858825179439759E-6</v>
      </c>
      <c r="BB8">
        <f t="shared" si="3"/>
        <v>2.6858825179439759E-6</v>
      </c>
      <c r="BC8">
        <f t="shared" si="3"/>
        <v>2.6858825179439759E-6</v>
      </c>
      <c r="BD8">
        <f t="shared" si="3"/>
        <v>2.6858825179439759E-6</v>
      </c>
      <c r="BE8">
        <f t="shared" si="3"/>
        <v>2.6858825179439759E-6</v>
      </c>
      <c r="BF8">
        <f t="shared" si="3"/>
        <v>2.6858825179439759E-6</v>
      </c>
      <c r="BG8">
        <f t="shared" si="3"/>
        <v>2.6858825179439759E-6</v>
      </c>
      <c r="BH8">
        <f t="shared" si="3"/>
        <v>2.6858825179439759E-6</v>
      </c>
      <c r="BI8">
        <f t="shared" si="3"/>
        <v>2.6858825179439759E-6</v>
      </c>
      <c r="BJ8">
        <f t="shared" si="3"/>
        <v>2.6858825179439759E-6</v>
      </c>
      <c r="BK8">
        <f t="shared" si="3"/>
        <v>2.6858825179439759E-6</v>
      </c>
      <c r="BL8">
        <f t="shared" si="3"/>
        <v>2.6858825179439759E-6</v>
      </c>
      <c r="BM8">
        <f t="shared" si="3"/>
        <v>2.6858825179439759E-6</v>
      </c>
      <c r="BN8">
        <f t="shared" si="3"/>
        <v>2.6858825179439759E-6</v>
      </c>
      <c r="BO8">
        <f t="shared" si="3"/>
        <v>2.6858825179439759E-6</v>
      </c>
      <c r="BP8">
        <f t="shared" si="3"/>
        <v>2.6858825179439759E-6</v>
      </c>
      <c r="BQ8">
        <f t="shared" si="3"/>
        <v>2.6858825179439759E-6</v>
      </c>
      <c r="BR8">
        <f t="shared" si="3"/>
        <v>2.6858825179439759E-6</v>
      </c>
      <c r="BS8">
        <f t="shared" si="3"/>
        <v>2.6858825179439759E-6</v>
      </c>
      <c r="BT8">
        <f t="shared" si="3"/>
        <v>2.6858825179439759E-6</v>
      </c>
      <c r="BU8">
        <f t="shared" si="3"/>
        <v>2.6858825179439759E-6</v>
      </c>
      <c r="BV8">
        <f t="shared" si="3"/>
        <v>2.6858825179439759E-6</v>
      </c>
      <c r="BW8">
        <f t="shared" si="3"/>
        <v>2.6858825179439759E-6</v>
      </c>
      <c r="BX8">
        <f t="shared" si="3"/>
        <v>2.6858825179439759E-6</v>
      </c>
      <c r="BY8">
        <f t="shared" si="3"/>
        <v>2.6858825179439759E-6</v>
      </c>
      <c r="BZ8">
        <f t="shared" si="3"/>
        <v>2.6858825179439759E-6</v>
      </c>
      <c r="CA8">
        <f t="shared" si="3"/>
        <v>2.6858825179439759E-6</v>
      </c>
      <c r="CB8">
        <f t="shared" si="3"/>
        <v>2.6858825179439759E-6</v>
      </c>
      <c r="CC8">
        <f t="shared" si="3"/>
        <v>2.6858825179439759E-6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2.1795373586743914E-6</v>
      </c>
      <c r="C9">
        <f>SUMIFS('Combined Fuel Prices'!H:H,'Combined Fuel Prices'!$C:$C, "Biomass",'Combined Fuel Prices'!$AL:$AL,'BFPaT-pretax-electricity'!$A9) * (1-SUMIFS('Tax Percentages'!C:C,'Tax Percentages'!$A:$A,"Biomass"))</f>
        <v>3.0716077834817414E-6</v>
      </c>
      <c r="D9">
        <f>SUMIFS('Combined Fuel Prices'!I:I,'Combined Fuel Prices'!$C:$C, "Biomass",'Combined Fuel Prices'!$AL:$AL,'BFPaT-pretax-electricity'!$A9) * (1-SUMIFS('Tax Percentages'!D:D,'Tax Percentages'!$A:$A,"Biomass"))</f>
        <v>2.8157853986605785E-6</v>
      </c>
      <c r="E9">
        <f>SUMIFS('Combined Fuel Prices'!J:J,'Combined Fuel Prices'!$C:$C, "Biomass",'Combined Fuel Prices'!$AL:$AL,'BFPaT-pretax-electricity'!$A9) * (1-SUMIFS('Tax Percentages'!E:E,'Tax Percentages'!$A:$A,"Biomass"))</f>
        <v>2.7290621649015783E-6</v>
      </c>
      <c r="F9">
        <f>SUMIFS('Combined Fuel Prices'!K:K,'Combined Fuel Prices'!$C:$C, "Biomass",'Combined Fuel Prices'!$AL:$AL,'BFPaT-pretax-electricity'!$A9) * (1-SUMIFS('Tax Percentages'!F:F,'Tax Percentages'!$A:$A,"Biomass"))</f>
        <v>2.5768078742348882E-6</v>
      </c>
      <c r="G9">
        <f>SUMIFS('Combined Fuel Prices'!L:L,'Combined Fuel Prices'!$C:$C, "Biomass",'Combined Fuel Prices'!$AL:$AL,'BFPaT-pretax-electricity'!$A9) * (1-SUMIFS('Tax Percentages'!G:G,'Tax Percentages'!$A:$A,"Biomass"))</f>
        <v>2.5233051315146527E-6</v>
      </c>
      <c r="H9">
        <f>SUMIFS('Combined Fuel Prices'!M:M,'Combined Fuel Prices'!$C:$C, "Biomass",'Combined Fuel Prices'!$AL:$AL,'BFPaT-pretax-electricity'!$A9) * (1-SUMIFS('Tax Percentages'!H:H,'Tax Percentages'!$A:$A,"Biomass"))</f>
        <v>2.4854600999776183E-6</v>
      </c>
      <c r="I9">
        <f>SUMIFS('Combined Fuel Prices'!N:N,'Combined Fuel Prices'!$C:$C, "Biomass",'Combined Fuel Prices'!$AL:$AL,'BFPaT-pretax-electricity'!$A9) * (1-SUMIFS('Tax Percentages'!I:I,'Tax Percentages'!$A:$A,"Biomass"))</f>
        <v>2.4679456787438538E-6</v>
      </c>
      <c r="J9">
        <f>SUMIFS('Combined Fuel Prices'!O:O,'Combined Fuel Prices'!$C:$C, "Biomass",'Combined Fuel Prices'!$AL:$AL,'BFPaT-pretax-electricity'!$A9) * (1-SUMIFS('Tax Percentages'!J:J,'Tax Percentages'!$A:$A,"Biomass"))</f>
        <v>2.4684896582861533E-6</v>
      </c>
      <c r="K9">
        <f>SUMIFS('Combined Fuel Prices'!P:P,'Combined Fuel Prices'!$C:$C, "Biomass",'Combined Fuel Prices'!$AL:$AL,'BFPaT-pretax-electricity'!$A9) * (1-SUMIFS('Tax Percentages'!K:K,'Tax Percentages'!$A:$A,"Biomass"))</f>
        <v>2.4738081587455327E-6</v>
      </c>
      <c r="L9">
        <f>SUMIFS('Combined Fuel Prices'!Q:Q,'Combined Fuel Prices'!$C:$C, "Biomass",'Combined Fuel Prices'!$AL:$AL,'BFPaT-pretax-electricity'!$A9) * (1-SUMIFS('Tax Percentages'!L:L,'Tax Percentages'!$A:$A,"Biomass"))</f>
        <v>2.4839055488838504E-6</v>
      </c>
      <c r="M9">
        <f>SUMIFS('Combined Fuel Prices'!R:R,'Combined Fuel Prices'!$C:$C, "Biomass",'Combined Fuel Prices'!$AL:$AL,'BFPaT-pretax-electricity'!$A9) * (1-SUMIFS('Tax Percentages'!M:M,'Tax Percentages'!$A:$A,"Biomass"))</f>
        <v>2.5005622640163716E-6</v>
      </c>
      <c r="N9">
        <f>SUMIFS('Combined Fuel Prices'!S:S,'Combined Fuel Prices'!$C:$C, "Biomass",'Combined Fuel Prices'!$AL:$AL,'BFPaT-pretax-electricity'!$A9) * (1-SUMIFS('Tax Percentages'!N:N,'Tax Percentages'!$A:$A,"Biomass"))</f>
        <v>2.5173076320427825E-6</v>
      </c>
      <c r="O9">
        <f>SUMIFS('Combined Fuel Prices'!T:T,'Combined Fuel Prices'!$C:$C, "Biomass",'Combined Fuel Prices'!$AL:$AL,'BFPaT-pretax-electricity'!$A9) * (1-SUMIFS('Tax Percentages'!O:O,'Tax Percentages'!$A:$A,"Biomass"))</f>
        <v>2.5352851969862633E-6</v>
      </c>
      <c r="P9">
        <f>SUMIFS('Combined Fuel Prices'!U:U,'Combined Fuel Prices'!$C:$C, "Biomass",'Combined Fuel Prices'!$AL:$AL,'BFPaT-pretax-electricity'!$A9) * (1-SUMIFS('Tax Percentages'!P:P,'Tax Percentages'!$A:$A,"Biomass"))</f>
        <v>2.5483987638240837E-6</v>
      </c>
      <c r="Q9">
        <f>SUMIFS('Combined Fuel Prices'!V:V,'Combined Fuel Prices'!$C:$C, "Biomass",'Combined Fuel Prices'!$AL:$AL,'BFPaT-pretax-electricity'!$A9) * (1-SUMIFS('Tax Percentages'!Q:Q,'Tax Percentages'!$A:$A,"Biomass"))</f>
        <v>2.5645251414914216E-6</v>
      </c>
      <c r="R9">
        <f>SUMIFS('Combined Fuel Prices'!W:W,'Combined Fuel Prices'!$C:$C, "Biomass",'Combined Fuel Prices'!$AL:$AL,'BFPaT-pretax-electricity'!$A9) * (1-SUMIFS('Tax Percentages'!R:R,'Tax Percentages'!$A:$A,"Biomass"))</f>
        <v>2.5777191594909679E-6</v>
      </c>
      <c r="S9">
        <f>SUMIFS('Combined Fuel Prices'!X:X,'Combined Fuel Prices'!$C:$C, "Biomass",'Combined Fuel Prices'!$AL:$AL,'BFPaT-pretax-electricity'!$A9) * (1-SUMIFS('Tax Percentages'!S:S,'Tax Percentages'!$A:$A,"Biomass"))</f>
        <v>2.5937346283077924E-6</v>
      </c>
      <c r="T9">
        <f>SUMIFS('Combined Fuel Prices'!Y:Y,'Combined Fuel Prices'!$C:$C, "Biomass",'Combined Fuel Prices'!$AL:$AL,'BFPaT-pretax-electricity'!$A9) * (1-SUMIFS('Tax Percentages'!T:T,'Tax Percentages'!$A:$A,"Biomass"))</f>
        <v>2.6060629033328705E-6</v>
      </c>
      <c r="U9">
        <f>SUMIFS('Combined Fuel Prices'!Z:Z,'Combined Fuel Prices'!$C:$C, "Biomass",'Combined Fuel Prices'!$AL:$AL,'BFPaT-pretax-electricity'!$A9) * (1-SUMIFS('Tax Percentages'!U:U,'Tax Percentages'!$A:$A,"Biomass"))</f>
        <v>2.6194570188683691E-6</v>
      </c>
      <c r="V9">
        <f>SUMIFS('Combined Fuel Prices'!AA:AA,'Combined Fuel Prices'!$C:$C, "Biomass",'Combined Fuel Prices'!$AL:$AL,'BFPaT-pretax-electricity'!$A9) * (1-SUMIFS('Tax Percentages'!V:V,'Tax Percentages'!$A:$A,"Biomass"))</f>
        <v>2.6338791123115361E-6</v>
      </c>
      <c r="W9">
        <f>SUMIFS('Combined Fuel Prices'!AB:AB,'Combined Fuel Prices'!$C:$C, "Biomass",'Combined Fuel Prices'!$AL:$AL,'BFPaT-pretax-electricity'!$A9) * (1-SUMIFS('Tax Percentages'!W:W,'Tax Percentages'!$A:$A,"Biomass"))</f>
        <v>2.6399044866821672E-6</v>
      </c>
      <c r="X9">
        <f>SUMIFS('Combined Fuel Prices'!AC:AC,'Combined Fuel Prices'!$C:$C, "Biomass",'Combined Fuel Prices'!$AL:$AL,'BFPaT-pretax-electricity'!$A9) * (1-SUMIFS('Tax Percentages'!X:X,'Tax Percentages'!$A:$A,"Biomass"))</f>
        <v>2.6417031663865679E-6</v>
      </c>
      <c r="Y9">
        <f>SUMIFS('Combined Fuel Prices'!AD:AD,'Combined Fuel Prices'!$C:$C, "Biomass",'Combined Fuel Prices'!$AL:$AL,'BFPaT-pretax-electricity'!$A9) * (1-SUMIFS('Tax Percentages'!Y:Y,'Tax Percentages'!$A:$A,"Biomass"))</f>
        <v>2.6445696511703995E-6</v>
      </c>
      <c r="Z9">
        <f>SUMIFS('Combined Fuel Prices'!AE:AE,'Combined Fuel Prices'!$C:$C, "Biomass",'Combined Fuel Prices'!$AL:$AL,'BFPaT-pretax-electricity'!$A9) * (1-SUMIFS('Tax Percentages'!Z:Z,'Tax Percentages'!$A:$A,"Biomass"))</f>
        <v>2.6494344598325048E-6</v>
      </c>
      <c r="AA9">
        <f>SUMIFS('Combined Fuel Prices'!AF:AF,'Combined Fuel Prices'!$C:$C, "Biomass",'Combined Fuel Prices'!$AL:$AL,'BFPaT-pretax-electricity'!$A9) * (1-SUMIFS('Tax Percentages'!AA:AA,'Tax Percentages'!$A:$A,"Biomass"))</f>
        <v>2.6683369658474273E-6</v>
      </c>
      <c r="AB9">
        <f>SUMIFS('Combined Fuel Prices'!AG:AG,'Combined Fuel Prices'!$C:$C, "Biomass",'Combined Fuel Prices'!$AL:$AL,'BFPaT-pretax-electricity'!$A9) * (1-SUMIFS('Tax Percentages'!AB:AB,'Tax Percentages'!$A:$A,"Biomass"))</f>
        <v>2.6655648353290901E-6</v>
      </c>
      <c r="AC9">
        <f>SUMIFS('Combined Fuel Prices'!AH:AH,'Combined Fuel Prices'!$C:$C, "Biomass",'Combined Fuel Prices'!$AL:$AL,'BFPaT-pretax-electricity'!$A9) * (1-SUMIFS('Tax Percentages'!AC:AC,'Tax Percentages'!$A:$A,"Biomass"))</f>
        <v>2.6769579617668179E-6</v>
      </c>
      <c r="AD9">
        <f>SUMIFS('Combined Fuel Prices'!AI:AI,'Combined Fuel Prices'!$C:$C, "Biomass",'Combined Fuel Prices'!$AL:$AL,'BFPaT-pretax-electricity'!$A9) * (1-SUMIFS('Tax Percentages'!AD:AD,'Tax Percentages'!$A:$A,"Biomass"))</f>
        <v>2.6805988576734863E-6</v>
      </c>
      <c r="AE9">
        <f>SUMIFS('Combined Fuel Prices'!AJ:AJ,'Combined Fuel Prices'!$C:$C, "Biomass",'Combined Fuel Prices'!$AL:$AL,'BFPaT-pretax-electricity'!$A9) * (1-SUMIFS('Tax Percentages'!AE:AE,'Tax Percentages'!$A:$A,"Biomass"))</f>
        <v>2.6858825179439759E-6</v>
      </c>
      <c r="AF9">
        <f t="shared" si="2"/>
        <v>2.6858825179439759E-6</v>
      </c>
      <c r="AG9">
        <f t="shared" si="3"/>
        <v>2.6858825179439759E-6</v>
      </c>
      <c r="AH9">
        <f t="shared" si="3"/>
        <v>2.6858825179439759E-6</v>
      </c>
      <c r="AI9">
        <f t="shared" si="3"/>
        <v>2.6858825179439759E-6</v>
      </c>
      <c r="AJ9">
        <f t="shared" si="3"/>
        <v>2.6858825179439759E-6</v>
      </c>
      <c r="AK9">
        <f t="shared" si="3"/>
        <v>2.6858825179439759E-6</v>
      </c>
      <c r="AL9">
        <f t="shared" si="3"/>
        <v>2.6858825179439759E-6</v>
      </c>
      <c r="AM9">
        <f t="shared" si="3"/>
        <v>2.6858825179439759E-6</v>
      </c>
      <c r="AN9">
        <f t="shared" si="3"/>
        <v>2.6858825179439759E-6</v>
      </c>
      <c r="AO9">
        <f t="shared" si="3"/>
        <v>2.6858825179439759E-6</v>
      </c>
      <c r="AP9">
        <f t="shared" si="3"/>
        <v>2.6858825179439759E-6</v>
      </c>
      <c r="AQ9">
        <f t="shared" si="3"/>
        <v>2.6858825179439759E-6</v>
      </c>
      <c r="AR9">
        <f t="shared" si="3"/>
        <v>2.6858825179439759E-6</v>
      </c>
      <c r="AS9">
        <f t="shared" si="3"/>
        <v>2.6858825179439759E-6</v>
      </c>
      <c r="AT9">
        <f t="shared" si="3"/>
        <v>2.6858825179439759E-6</v>
      </c>
      <c r="AU9">
        <f t="shared" si="3"/>
        <v>2.6858825179439759E-6</v>
      </c>
      <c r="AV9">
        <f t="shared" si="3"/>
        <v>2.6858825179439759E-6</v>
      </c>
      <c r="AW9">
        <f t="shared" si="3"/>
        <v>2.6858825179439759E-6</v>
      </c>
      <c r="AX9">
        <f t="shared" si="3"/>
        <v>2.6858825179439759E-6</v>
      </c>
      <c r="AY9">
        <f t="shared" si="3"/>
        <v>2.6858825179439759E-6</v>
      </c>
      <c r="AZ9">
        <f t="shared" si="3"/>
        <v>2.6858825179439759E-6</v>
      </c>
      <c r="BA9">
        <f t="shared" si="3"/>
        <v>2.6858825179439759E-6</v>
      </c>
      <c r="BB9">
        <f t="shared" si="3"/>
        <v>2.6858825179439759E-6</v>
      </c>
      <c r="BC9">
        <f t="shared" si="3"/>
        <v>2.6858825179439759E-6</v>
      </c>
      <c r="BD9">
        <f t="shared" si="3"/>
        <v>2.6858825179439759E-6</v>
      </c>
      <c r="BE9">
        <f t="shared" si="3"/>
        <v>2.6858825179439759E-6</v>
      </c>
      <c r="BF9">
        <f t="shared" si="3"/>
        <v>2.6858825179439759E-6</v>
      </c>
      <c r="BG9">
        <f t="shared" si="3"/>
        <v>2.6858825179439759E-6</v>
      </c>
      <c r="BH9">
        <f t="shared" si="3"/>
        <v>2.6858825179439759E-6</v>
      </c>
      <c r="BI9">
        <f t="shared" si="3"/>
        <v>2.6858825179439759E-6</v>
      </c>
      <c r="BJ9">
        <f t="shared" si="3"/>
        <v>2.6858825179439759E-6</v>
      </c>
      <c r="BK9">
        <f t="shared" si="3"/>
        <v>2.6858825179439759E-6</v>
      </c>
      <c r="BL9">
        <f t="shared" si="3"/>
        <v>2.6858825179439759E-6</v>
      </c>
      <c r="BM9">
        <f t="shared" si="3"/>
        <v>2.6858825179439759E-6</v>
      </c>
      <c r="BN9">
        <f t="shared" si="3"/>
        <v>2.6858825179439759E-6</v>
      </c>
      <c r="BO9">
        <f t="shared" si="3"/>
        <v>2.6858825179439759E-6</v>
      </c>
      <c r="BP9">
        <f t="shared" si="3"/>
        <v>2.6858825179439759E-6</v>
      </c>
      <c r="BQ9">
        <f t="shared" si="3"/>
        <v>2.6858825179439759E-6</v>
      </c>
      <c r="BR9">
        <f t="shared" si="3"/>
        <v>2.6858825179439759E-6</v>
      </c>
      <c r="BS9">
        <f t="shared" si="3"/>
        <v>2.6858825179439759E-6</v>
      </c>
      <c r="BT9">
        <f t="shared" si="3"/>
        <v>2.6858825179439759E-6</v>
      </c>
      <c r="BU9">
        <f t="shared" si="3"/>
        <v>2.6858825179439759E-6</v>
      </c>
      <c r="BV9">
        <f t="shared" si="3"/>
        <v>2.6858825179439759E-6</v>
      </c>
      <c r="BW9">
        <f t="shared" si="3"/>
        <v>2.6858825179439759E-6</v>
      </c>
      <c r="BX9">
        <f t="shared" si="3"/>
        <v>2.6858825179439759E-6</v>
      </c>
      <c r="BY9">
        <f t="shared" si="3"/>
        <v>2.6858825179439759E-6</v>
      </c>
      <c r="BZ9">
        <f t="shared" si="3"/>
        <v>2.6858825179439759E-6</v>
      </c>
      <c r="CA9">
        <f t="shared" si="3"/>
        <v>2.6858825179439759E-6</v>
      </c>
      <c r="CB9">
        <f t="shared" si="3"/>
        <v>2.6858825179439759E-6</v>
      </c>
      <c r="CC9">
        <f t="shared" si="3"/>
        <v>2.6858825179439759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278400561693213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72625232459367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02971767545049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78800904789947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34927910128944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16019336739329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06769765325005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11758497753887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18191045244687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29215003515795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28369370600608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44458425129860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52272441166291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62774785255518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703781498868687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9617373465856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02507177387322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12658299858449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24428714742661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30484349865112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33251592053455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41777398408881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35199027004831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518276891708626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54306590951808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91205777306431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92926131872406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1406926130478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21829385769753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439024806889986E-5</v>
      </c>
      <c r="AF2">
        <f>AE2</f>
        <v>1.9439024806889986E-5</v>
      </c>
      <c r="AG2">
        <f t="shared" ref="AG2:CC7" si="0">AF2</f>
        <v>1.9439024806889986E-5</v>
      </c>
      <c r="AH2">
        <f t="shared" si="0"/>
        <v>1.9439024806889986E-5</v>
      </c>
      <c r="AI2">
        <f t="shared" si="0"/>
        <v>1.9439024806889986E-5</v>
      </c>
      <c r="AJ2">
        <f t="shared" si="0"/>
        <v>1.9439024806889986E-5</v>
      </c>
      <c r="AK2">
        <f t="shared" si="0"/>
        <v>1.9439024806889986E-5</v>
      </c>
      <c r="AL2">
        <f t="shared" si="0"/>
        <v>1.9439024806889986E-5</v>
      </c>
      <c r="AM2">
        <f t="shared" si="0"/>
        <v>1.9439024806889986E-5</v>
      </c>
      <c r="AN2">
        <f t="shared" si="0"/>
        <v>1.9439024806889986E-5</v>
      </c>
      <c r="AO2">
        <f t="shared" si="0"/>
        <v>1.9439024806889986E-5</v>
      </c>
      <c r="AP2">
        <f t="shared" si="0"/>
        <v>1.9439024806889986E-5</v>
      </c>
      <c r="AQ2">
        <f t="shared" si="0"/>
        <v>1.9439024806889986E-5</v>
      </c>
      <c r="AR2">
        <f t="shared" si="0"/>
        <v>1.9439024806889986E-5</v>
      </c>
      <c r="AS2">
        <f t="shared" si="0"/>
        <v>1.9439024806889986E-5</v>
      </c>
      <c r="AT2">
        <f t="shared" si="0"/>
        <v>1.9439024806889986E-5</v>
      </c>
      <c r="AU2">
        <f t="shared" si="0"/>
        <v>1.9439024806889986E-5</v>
      </c>
      <c r="AV2">
        <f t="shared" si="0"/>
        <v>1.9439024806889986E-5</v>
      </c>
      <c r="AW2">
        <f t="shared" si="0"/>
        <v>1.9439024806889986E-5</v>
      </c>
      <c r="AX2">
        <f t="shared" si="0"/>
        <v>1.9439024806889986E-5</v>
      </c>
      <c r="AY2">
        <f t="shared" si="0"/>
        <v>1.9439024806889986E-5</v>
      </c>
      <c r="AZ2">
        <f t="shared" si="0"/>
        <v>1.9439024806889986E-5</v>
      </c>
      <c r="BA2">
        <f t="shared" si="0"/>
        <v>1.9439024806889986E-5</v>
      </c>
      <c r="BB2">
        <f t="shared" si="0"/>
        <v>1.9439024806889986E-5</v>
      </c>
      <c r="BC2">
        <f t="shared" si="0"/>
        <v>1.9439024806889986E-5</v>
      </c>
      <c r="BD2">
        <f t="shared" si="0"/>
        <v>1.9439024806889986E-5</v>
      </c>
      <c r="BE2">
        <f t="shared" si="0"/>
        <v>1.9439024806889986E-5</v>
      </c>
      <c r="BF2">
        <f t="shared" si="0"/>
        <v>1.9439024806889986E-5</v>
      </c>
      <c r="BG2">
        <f t="shared" si="0"/>
        <v>1.9439024806889986E-5</v>
      </c>
      <c r="BH2">
        <f t="shared" si="0"/>
        <v>1.9439024806889986E-5</v>
      </c>
      <c r="BI2">
        <f t="shared" si="0"/>
        <v>1.9439024806889986E-5</v>
      </c>
      <c r="BJ2">
        <f t="shared" si="0"/>
        <v>1.9439024806889986E-5</v>
      </c>
      <c r="BK2">
        <f t="shared" si="0"/>
        <v>1.9439024806889986E-5</v>
      </c>
      <c r="BL2">
        <f t="shared" si="0"/>
        <v>1.9439024806889986E-5</v>
      </c>
      <c r="BM2">
        <f t="shared" si="0"/>
        <v>1.9439024806889986E-5</v>
      </c>
      <c r="BN2">
        <f t="shared" si="0"/>
        <v>1.9439024806889986E-5</v>
      </c>
      <c r="BO2">
        <f t="shared" si="0"/>
        <v>1.9439024806889986E-5</v>
      </c>
      <c r="BP2">
        <f t="shared" si="0"/>
        <v>1.9439024806889986E-5</v>
      </c>
      <c r="BQ2">
        <f t="shared" si="0"/>
        <v>1.9439024806889986E-5</v>
      </c>
      <c r="BR2">
        <f t="shared" si="0"/>
        <v>1.9439024806889986E-5</v>
      </c>
      <c r="BS2">
        <f t="shared" si="0"/>
        <v>1.9439024806889986E-5</v>
      </c>
      <c r="BT2">
        <f t="shared" si="0"/>
        <v>1.9439024806889986E-5</v>
      </c>
      <c r="BU2">
        <f t="shared" si="0"/>
        <v>1.9439024806889986E-5</v>
      </c>
      <c r="BV2">
        <f t="shared" si="0"/>
        <v>1.9439024806889986E-5</v>
      </c>
      <c r="BW2">
        <f t="shared" si="0"/>
        <v>1.9439024806889986E-5</v>
      </c>
      <c r="BX2">
        <f t="shared" si="0"/>
        <v>1.9439024806889986E-5</v>
      </c>
      <c r="BY2">
        <f t="shared" si="0"/>
        <v>1.9439024806889986E-5</v>
      </c>
      <c r="BZ2">
        <f t="shared" si="0"/>
        <v>1.9439024806889986E-5</v>
      </c>
      <c r="CA2">
        <f t="shared" si="0"/>
        <v>1.9439024806889986E-5</v>
      </c>
      <c r="CB2">
        <f t="shared" si="0"/>
        <v>1.9439024806889986E-5</v>
      </c>
      <c r="CC2">
        <f t="shared" si="0"/>
        <v>1.9439024806889986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278400561693213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72710009730090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99844265139230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786574528771532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36093832522929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17448767591666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078063015931159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12067813733341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185012487939365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29527197920066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28681412093861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44773510379232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5258893778847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6309317881812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70697916774289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96498021437623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02832747441214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12985703414882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24758244279315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30814973174638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33582715184119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42110061476401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35530642566919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52162026550018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54641658185078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91547226281279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93268175476026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14414981777010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22176507880858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442535896572948E-5</v>
      </c>
      <c r="AF3">
        <f t="shared" ref="AF3:AU9" si="1">AE3</f>
        <v>1.9442535896572948E-5</v>
      </c>
      <c r="AG3">
        <f t="shared" si="1"/>
        <v>1.9442535896572948E-5</v>
      </c>
      <c r="AH3">
        <f t="shared" si="1"/>
        <v>1.9442535896572948E-5</v>
      </c>
      <c r="AI3">
        <f t="shared" si="1"/>
        <v>1.9442535896572948E-5</v>
      </c>
      <c r="AJ3">
        <f t="shared" si="1"/>
        <v>1.9442535896572948E-5</v>
      </c>
      <c r="AK3">
        <f t="shared" si="1"/>
        <v>1.9442535896572948E-5</v>
      </c>
      <c r="AL3">
        <f t="shared" si="1"/>
        <v>1.9442535896572948E-5</v>
      </c>
      <c r="AM3">
        <f t="shared" si="1"/>
        <v>1.9442535896572948E-5</v>
      </c>
      <c r="AN3">
        <f t="shared" si="1"/>
        <v>1.9442535896572948E-5</v>
      </c>
      <c r="AO3">
        <f t="shared" si="1"/>
        <v>1.9442535896572948E-5</v>
      </c>
      <c r="AP3">
        <f t="shared" si="1"/>
        <v>1.9442535896572948E-5</v>
      </c>
      <c r="AQ3">
        <f t="shared" si="1"/>
        <v>1.9442535896572948E-5</v>
      </c>
      <c r="AR3">
        <f t="shared" si="1"/>
        <v>1.9442535896572948E-5</v>
      </c>
      <c r="AS3">
        <f t="shared" si="1"/>
        <v>1.9442535896572948E-5</v>
      </c>
      <c r="AT3">
        <f t="shared" si="1"/>
        <v>1.9442535896572948E-5</v>
      </c>
      <c r="AU3">
        <f t="shared" si="1"/>
        <v>1.9442535896572948E-5</v>
      </c>
      <c r="AV3">
        <f t="shared" si="0"/>
        <v>1.9442535896572948E-5</v>
      </c>
      <c r="AW3">
        <f t="shared" si="0"/>
        <v>1.9442535896572948E-5</v>
      </c>
      <c r="AX3">
        <f t="shared" si="0"/>
        <v>1.9442535896572948E-5</v>
      </c>
      <c r="AY3">
        <f t="shared" si="0"/>
        <v>1.9442535896572948E-5</v>
      </c>
      <c r="AZ3">
        <f t="shared" si="0"/>
        <v>1.9442535896572948E-5</v>
      </c>
      <c r="BA3">
        <f t="shared" si="0"/>
        <v>1.9442535896572948E-5</v>
      </c>
      <c r="BB3">
        <f t="shared" si="0"/>
        <v>1.9442535896572948E-5</v>
      </c>
      <c r="BC3">
        <f t="shared" si="0"/>
        <v>1.9442535896572948E-5</v>
      </c>
      <c r="BD3">
        <f t="shared" si="0"/>
        <v>1.9442535896572948E-5</v>
      </c>
      <c r="BE3">
        <f t="shared" si="0"/>
        <v>1.9442535896572948E-5</v>
      </c>
      <c r="BF3">
        <f t="shared" si="0"/>
        <v>1.9442535896572948E-5</v>
      </c>
      <c r="BG3">
        <f t="shared" si="0"/>
        <v>1.9442535896572948E-5</v>
      </c>
      <c r="BH3">
        <f t="shared" si="0"/>
        <v>1.9442535896572948E-5</v>
      </c>
      <c r="BI3">
        <f t="shared" si="0"/>
        <v>1.9442535896572948E-5</v>
      </c>
      <c r="BJ3">
        <f t="shared" si="0"/>
        <v>1.9442535896572948E-5</v>
      </c>
      <c r="BK3">
        <f t="shared" si="0"/>
        <v>1.9442535896572948E-5</v>
      </c>
      <c r="BL3">
        <f t="shared" si="0"/>
        <v>1.9442535896572948E-5</v>
      </c>
      <c r="BM3">
        <f t="shared" si="0"/>
        <v>1.9442535896572948E-5</v>
      </c>
      <c r="BN3">
        <f t="shared" si="0"/>
        <v>1.9442535896572948E-5</v>
      </c>
      <c r="BO3">
        <f t="shared" si="0"/>
        <v>1.9442535896572948E-5</v>
      </c>
      <c r="BP3">
        <f t="shared" si="0"/>
        <v>1.9442535896572948E-5</v>
      </c>
      <c r="BQ3">
        <f t="shared" si="0"/>
        <v>1.9442535896572948E-5</v>
      </c>
      <c r="BR3">
        <f t="shared" si="0"/>
        <v>1.9442535896572948E-5</v>
      </c>
      <c r="BS3">
        <f t="shared" si="0"/>
        <v>1.9442535896572948E-5</v>
      </c>
      <c r="BT3">
        <f t="shared" si="0"/>
        <v>1.9442535896572948E-5</v>
      </c>
      <c r="BU3">
        <f t="shared" si="0"/>
        <v>1.9442535896572948E-5</v>
      </c>
      <c r="BV3">
        <f t="shared" si="0"/>
        <v>1.9442535896572948E-5</v>
      </c>
      <c r="BW3">
        <f t="shared" si="0"/>
        <v>1.9442535896572948E-5</v>
      </c>
      <c r="BX3">
        <f t="shared" si="0"/>
        <v>1.9442535896572948E-5</v>
      </c>
      <c r="BY3">
        <f t="shared" si="0"/>
        <v>1.9442535896572948E-5</v>
      </c>
      <c r="BZ3">
        <f t="shared" si="0"/>
        <v>1.9442535896572948E-5</v>
      </c>
      <c r="CA3">
        <f t="shared" si="0"/>
        <v>1.9442535896572948E-5</v>
      </c>
      <c r="CB3">
        <f t="shared" si="0"/>
        <v>1.9442535896572948E-5</v>
      </c>
      <c r="CC3">
        <f t="shared" si="0"/>
        <v>1.9442535896572948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278400561693213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72710009730090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99844265139230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786574528771532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36093832522929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17448767591666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078063015931159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12067813733341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185012487939365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29527197920066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28681412093861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44773510379232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5258893778847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6309317881812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70697916774289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96498021437623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02832747441214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12985703414882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24758244279315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30814973174638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33582715184119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42110061476401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35530642566919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52162026550018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54641658185078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91547226281279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93268175476026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14414981777010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22176507880858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442535896572948E-5</v>
      </c>
      <c r="AF4">
        <f t="shared" si="1"/>
        <v>1.9442535896572948E-5</v>
      </c>
      <c r="AG4">
        <f t="shared" si="0"/>
        <v>1.9442535896572948E-5</v>
      </c>
      <c r="AH4">
        <f t="shared" si="0"/>
        <v>1.9442535896572948E-5</v>
      </c>
      <c r="AI4">
        <f t="shared" si="0"/>
        <v>1.9442535896572948E-5</v>
      </c>
      <c r="AJ4">
        <f t="shared" si="0"/>
        <v>1.9442535896572948E-5</v>
      </c>
      <c r="AK4">
        <f t="shared" si="0"/>
        <v>1.9442535896572948E-5</v>
      </c>
      <c r="AL4">
        <f t="shared" si="0"/>
        <v>1.9442535896572948E-5</v>
      </c>
      <c r="AM4">
        <f t="shared" si="0"/>
        <v>1.9442535896572948E-5</v>
      </c>
      <c r="AN4">
        <f t="shared" si="0"/>
        <v>1.9442535896572948E-5</v>
      </c>
      <c r="AO4">
        <f t="shared" si="0"/>
        <v>1.9442535896572948E-5</v>
      </c>
      <c r="AP4">
        <f t="shared" si="0"/>
        <v>1.9442535896572948E-5</v>
      </c>
      <c r="AQ4">
        <f t="shared" si="0"/>
        <v>1.9442535896572948E-5</v>
      </c>
      <c r="AR4">
        <f t="shared" si="0"/>
        <v>1.9442535896572948E-5</v>
      </c>
      <c r="AS4">
        <f t="shared" si="0"/>
        <v>1.9442535896572948E-5</v>
      </c>
      <c r="AT4">
        <f t="shared" si="0"/>
        <v>1.9442535896572948E-5</v>
      </c>
      <c r="AU4">
        <f t="shared" si="0"/>
        <v>1.9442535896572948E-5</v>
      </c>
      <c r="AV4">
        <f t="shared" si="0"/>
        <v>1.9442535896572948E-5</v>
      </c>
      <c r="AW4">
        <f t="shared" si="0"/>
        <v>1.9442535896572948E-5</v>
      </c>
      <c r="AX4">
        <f t="shared" si="0"/>
        <v>1.9442535896572948E-5</v>
      </c>
      <c r="AY4">
        <f t="shared" si="0"/>
        <v>1.9442535896572948E-5</v>
      </c>
      <c r="AZ4">
        <f t="shared" si="0"/>
        <v>1.9442535896572948E-5</v>
      </c>
      <c r="BA4">
        <f t="shared" si="0"/>
        <v>1.9442535896572948E-5</v>
      </c>
      <c r="BB4">
        <f t="shared" si="0"/>
        <v>1.9442535896572948E-5</v>
      </c>
      <c r="BC4">
        <f t="shared" si="0"/>
        <v>1.9442535896572948E-5</v>
      </c>
      <c r="BD4">
        <f t="shared" si="0"/>
        <v>1.9442535896572948E-5</v>
      </c>
      <c r="BE4">
        <f t="shared" si="0"/>
        <v>1.9442535896572948E-5</v>
      </c>
      <c r="BF4">
        <f t="shared" si="0"/>
        <v>1.9442535896572948E-5</v>
      </c>
      <c r="BG4">
        <f t="shared" si="0"/>
        <v>1.9442535896572948E-5</v>
      </c>
      <c r="BH4">
        <f t="shared" si="0"/>
        <v>1.9442535896572948E-5</v>
      </c>
      <c r="BI4">
        <f t="shared" si="0"/>
        <v>1.9442535896572948E-5</v>
      </c>
      <c r="BJ4">
        <f t="shared" si="0"/>
        <v>1.9442535896572948E-5</v>
      </c>
      <c r="BK4">
        <f t="shared" si="0"/>
        <v>1.9442535896572948E-5</v>
      </c>
      <c r="BL4">
        <f t="shared" si="0"/>
        <v>1.9442535896572948E-5</v>
      </c>
      <c r="BM4">
        <f t="shared" si="0"/>
        <v>1.9442535896572948E-5</v>
      </c>
      <c r="BN4">
        <f t="shared" si="0"/>
        <v>1.9442535896572948E-5</v>
      </c>
      <c r="BO4">
        <f t="shared" si="0"/>
        <v>1.9442535896572948E-5</v>
      </c>
      <c r="BP4">
        <f t="shared" si="0"/>
        <v>1.9442535896572948E-5</v>
      </c>
      <c r="BQ4">
        <f t="shared" si="0"/>
        <v>1.9442535896572948E-5</v>
      </c>
      <c r="BR4">
        <f t="shared" si="0"/>
        <v>1.9442535896572948E-5</v>
      </c>
      <c r="BS4">
        <f t="shared" si="0"/>
        <v>1.9442535896572948E-5</v>
      </c>
      <c r="BT4">
        <f t="shared" si="0"/>
        <v>1.9442535896572948E-5</v>
      </c>
      <c r="BU4">
        <f t="shared" si="0"/>
        <v>1.9442535896572948E-5</v>
      </c>
      <c r="BV4">
        <f t="shared" si="0"/>
        <v>1.9442535896572948E-5</v>
      </c>
      <c r="BW4">
        <f t="shared" si="0"/>
        <v>1.9442535896572948E-5</v>
      </c>
      <c r="BX4">
        <f t="shared" si="0"/>
        <v>1.9442535896572948E-5</v>
      </c>
      <c r="BY4">
        <f t="shared" si="0"/>
        <v>1.9442535896572948E-5</v>
      </c>
      <c r="BZ4">
        <f t="shared" si="0"/>
        <v>1.9442535896572948E-5</v>
      </c>
      <c r="CA4">
        <f t="shared" si="0"/>
        <v>1.9442535896572948E-5</v>
      </c>
      <c r="CB4">
        <f t="shared" si="0"/>
        <v>1.9442535896572948E-5</v>
      </c>
      <c r="CC4">
        <f t="shared" si="0"/>
        <v>1.9442535896572948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278400561693213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72710009730090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99844265139230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786574528771532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36093832522929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17448767591666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078063015931159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12067813733341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185012487939365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29527197920066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28681412093861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44773510379232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5258893778847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6309317881812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70697916774289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96498021437623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02832747441214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12985703414882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24758244279315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30814973174638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33582715184119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42110061476401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35530642566919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52162026550018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54641658185078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91547226281279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93268175476026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14414981777010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22176507880858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442535896572948E-5</v>
      </c>
      <c r="AF5">
        <f t="shared" si="1"/>
        <v>1.9442535896572948E-5</v>
      </c>
      <c r="AG5">
        <f t="shared" si="0"/>
        <v>1.9442535896572948E-5</v>
      </c>
      <c r="AH5">
        <f t="shared" si="0"/>
        <v>1.9442535896572948E-5</v>
      </c>
      <c r="AI5">
        <f t="shared" si="0"/>
        <v>1.9442535896572948E-5</v>
      </c>
      <c r="AJ5">
        <f t="shared" si="0"/>
        <v>1.9442535896572948E-5</v>
      </c>
      <c r="AK5">
        <f t="shared" si="0"/>
        <v>1.9442535896572948E-5</v>
      </c>
      <c r="AL5">
        <f t="shared" si="0"/>
        <v>1.9442535896572948E-5</v>
      </c>
      <c r="AM5">
        <f t="shared" si="0"/>
        <v>1.9442535896572948E-5</v>
      </c>
      <c r="AN5">
        <f t="shared" si="0"/>
        <v>1.9442535896572948E-5</v>
      </c>
      <c r="AO5">
        <f t="shared" si="0"/>
        <v>1.9442535896572948E-5</v>
      </c>
      <c r="AP5">
        <f t="shared" si="0"/>
        <v>1.9442535896572948E-5</v>
      </c>
      <c r="AQ5">
        <f t="shared" si="0"/>
        <v>1.9442535896572948E-5</v>
      </c>
      <c r="AR5">
        <f t="shared" si="0"/>
        <v>1.9442535896572948E-5</v>
      </c>
      <c r="AS5">
        <f t="shared" si="0"/>
        <v>1.9442535896572948E-5</v>
      </c>
      <c r="AT5">
        <f t="shared" si="0"/>
        <v>1.9442535896572948E-5</v>
      </c>
      <c r="AU5">
        <f t="shared" si="0"/>
        <v>1.9442535896572948E-5</v>
      </c>
      <c r="AV5">
        <f t="shared" si="0"/>
        <v>1.9442535896572948E-5</v>
      </c>
      <c r="AW5">
        <f t="shared" si="0"/>
        <v>1.9442535896572948E-5</v>
      </c>
      <c r="AX5">
        <f t="shared" si="0"/>
        <v>1.9442535896572948E-5</v>
      </c>
      <c r="AY5">
        <f t="shared" si="0"/>
        <v>1.9442535896572948E-5</v>
      </c>
      <c r="AZ5">
        <f t="shared" si="0"/>
        <v>1.9442535896572948E-5</v>
      </c>
      <c r="BA5">
        <f t="shared" si="0"/>
        <v>1.9442535896572948E-5</v>
      </c>
      <c r="BB5">
        <f t="shared" si="0"/>
        <v>1.9442535896572948E-5</v>
      </c>
      <c r="BC5">
        <f t="shared" si="0"/>
        <v>1.9442535896572948E-5</v>
      </c>
      <c r="BD5">
        <f t="shared" si="0"/>
        <v>1.9442535896572948E-5</v>
      </c>
      <c r="BE5">
        <f t="shared" si="0"/>
        <v>1.9442535896572948E-5</v>
      </c>
      <c r="BF5">
        <f t="shared" si="0"/>
        <v>1.9442535896572948E-5</v>
      </c>
      <c r="BG5">
        <f t="shared" si="0"/>
        <v>1.9442535896572948E-5</v>
      </c>
      <c r="BH5">
        <f t="shared" si="0"/>
        <v>1.9442535896572948E-5</v>
      </c>
      <c r="BI5">
        <f t="shared" si="0"/>
        <v>1.9442535896572948E-5</v>
      </c>
      <c r="BJ5">
        <f t="shared" si="0"/>
        <v>1.9442535896572948E-5</v>
      </c>
      <c r="BK5">
        <f t="shared" si="0"/>
        <v>1.9442535896572948E-5</v>
      </c>
      <c r="BL5">
        <f t="shared" si="0"/>
        <v>1.9442535896572948E-5</v>
      </c>
      <c r="BM5">
        <f t="shared" si="0"/>
        <v>1.9442535896572948E-5</v>
      </c>
      <c r="BN5">
        <f t="shared" si="0"/>
        <v>1.9442535896572948E-5</v>
      </c>
      <c r="BO5">
        <f t="shared" si="0"/>
        <v>1.9442535896572948E-5</v>
      </c>
      <c r="BP5">
        <f t="shared" si="0"/>
        <v>1.9442535896572948E-5</v>
      </c>
      <c r="BQ5">
        <f t="shared" si="0"/>
        <v>1.9442535896572948E-5</v>
      </c>
      <c r="BR5">
        <f t="shared" si="0"/>
        <v>1.9442535896572948E-5</v>
      </c>
      <c r="BS5">
        <f t="shared" si="0"/>
        <v>1.9442535896572948E-5</v>
      </c>
      <c r="BT5">
        <f t="shared" si="0"/>
        <v>1.9442535896572948E-5</v>
      </c>
      <c r="BU5">
        <f t="shared" si="0"/>
        <v>1.9442535896572948E-5</v>
      </c>
      <c r="BV5">
        <f t="shared" si="0"/>
        <v>1.9442535896572948E-5</v>
      </c>
      <c r="BW5">
        <f t="shared" si="0"/>
        <v>1.9442535896572948E-5</v>
      </c>
      <c r="BX5">
        <f t="shared" si="0"/>
        <v>1.9442535896572948E-5</v>
      </c>
      <c r="BY5">
        <f t="shared" si="0"/>
        <v>1.9442535896572948E-5</v>
      </c>
      <c r="BZ5">
        <f t="shared" si="0"/>
        <v>1.9442535896572948E-5</v>
      </c>
      <c r="CA5">
        <f t="shared" si="0"/>
        <v>1.9442535896572948E-5</v>
      </c>
      <c r="CB5">
        <f t="shared" si="0"/>
        <v>1.9442535896572948E-5</v>
      </c>
      <c r="CC5">
        <f t="shared" si="0"/>
        <v>1.9442535896572948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278400561693213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72710009730090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99844265139230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786574528771532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36093832522929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17448767591666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078063015931159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12067813733341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185012487939365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29527197920066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28681412093861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44773510379232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5258893778847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6309317881812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70697916774289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96498021437623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02832747441214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12985703414882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24758244279315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30814973174638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33582715184119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42110061476401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35530642566919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52162026550018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54641658185078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91547226281279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93268175476026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14414981777010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22176507880858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442535896572948E-5</v>
      </c>
      <c r="AF6">
        <f t="shared" si="1"/>
        <v>1.9442535896572948E-5</v>
      </c>
      <c r="AG6">
        <f t="shared" si="0"/>
        <v>1.9442535896572948E-5</v>
      </c>
      <c r="AH6">
        <f t="shared" si="0"/>
        <v>1.9442535896572948E-5</v>
      </c>
      <c r="AI6">
        <f t="shared" si="0"/>
        <v>1.9442535896572948E-5</v>
      </c>
      <c r="AJ6">
        <f t="shared" si="0"/>
        <v>1.9442535896572948E-5</v>
      </c>
      <c r="AK6">
        <f t="shared" si="0"/>
        <v>1.9442535896572948E-5</v>
      </c>
      <c r="AL6">
        <f t="shared" si="0"/>
        <v>1.9442535896572948E-5</v>
      </c>
      <c r="AM6">
        <f t="shared" si="0"/>
        <v>1.9442535896572948E-5</v>
      </c>
      <c r="AN6">
        <f t="shared" si="0"/>
        <v>1.9442535896572948E-5</v>
      </c>
      <c r="AO6">
        <f t="shared" si="0"/>
        <v>1.9442535896572948E-5</v>
      </c>
      <c r="AP6">
        <f t="shared" si="0"/>
        <v>1.9442535896572948E-5</v>
      </c>
      <c r="AQ6">
        <f t="shared" si="0"/>
        <v>1.9442535896572948E-5</v>
      </c>
      <c r="AR6">
        <f t="shared" si="0"/>
        <v>1.9442535896572948E-5</v>
      </c>
      <c r="AS6">
        <f t="shared" si="0"/>
        <v>1.9442535896572948E-5</v>
      </c>
      <c r="AT6">
        <f t="shared" si="0"/>
        <v>1.9442535896572948E-5</v>
      </c>
      <c r="AU6">
        <f t="shared" si="0"/>
        <v>1.9442535896572948E-5</v>
      </c>
      <c r="AV6">
        <f t="shared" si="0"/>
        <v>1.9442535896572948E-5</v>
      </c>
      <c r="AW6">
        <f t="shared" si="0"/>
        <v>1.9442535896572948E-5</v>
      </c>
      <c r="AX6">
        <f t="shared" si="0"/>
        <v>1.9442535896572948E-5</v>
      </c>
      <c r="AY6">
        <f t="shared" si="0"/>
        <v>1.9442535896572948E-5</v>
      </c>
      <c r="AZ6">
        <f t="shared" si="0"/>
        <v>1.9442535896572948E-5</v>
      </c>
      <c r="BA6">
        <f t="shared" si="0"/>
        <v>1.9442535896572948E-5</v>
      </c>
      <c r="BB6">
        <f t="shared" si="0"/>
        <v>1.9442535896572948E-5</v>
      </c>
      <c r="BC6">
        <f t="shared" si="0"/>
        <v>1.9442535896572948E-5</v>
      </c>
      <c r="BD6">
        <f t="shared" si="0"/>
        <v>1.9442535896572948E-5</v>
      </c>
      <c r="BE6">
        <f t="shared" si="0"/>
        <v>1.9442535896572948E-5</v>
      </c>
      <c r="BF6">
        <f t="shared" si="0"/>
        <v>1.9442535896572948E-5</v>
      </c>
      <c r="BG6">
        <f t="shared" si="0"/>
        <v>1.9442535896572948E-5</v>
      </c>
      <c r="BH6">
        <f t="shared" si="0"/>
        <v>1.9442535896572948E-5</v>
      </c>
      <c r="BI6">
        <f t="shared" si="0"/>
        <v>1.9442535896572948E-5</v>
      </c>
      <c r="BJ6">
        <f t="shared" si="0"/>
        <v>1.9442535896572948E-5</v>
      </c>
      <c r="BK6">
        <f t="shared" si="0"/>
        <v>1.9442535896572948E-5</v>
      </c>
      <c r="BL6">
        <f t="shared" si="0"/>
        <v>1.9442535896572948E-5</v>
      </c>
      <c r="BM6">
        <f t="shared" si="0"/>
        <v>1.9442535896572948E-5</v>
      </c>
      <c r="BN6">
        <f t="shared" si="0"/>
        <v>1.9442535896572948E-5</v>
      </c>
      <c r="BO6">
        <f t="shared" si="0"/>
        <v>1.9442535896572948E-5</v>
      </c>
      <c r="BP6">
        <f t="shared" si="0"/>
        <v>1.9442535896572948E-5</v>
      </c>
      <c r="BQ6">
        <f t="shared" si="0"/>
        <v>1.9442535896572948E-5</v>
      </c>
      <c r="BR6">
        <f t="shared" si="0"/>
        <v>1.9442535896572948E-5</v>
      </c>
      <c r="BS6">
        <f t="shared" si="0"/>
        <v>1.9442535896572948E-5</v>
      </c>
      <c r="BT6">
        <f t="shared" si="0"/>
        <v>1.9442535896572948E-5</v>
      </c>
      <c r="BU6">
        <f t="shared" si="0"/>
        <v>1.9442535896572948E-5</v>
      </c>
      <c r="BV6">
        <f t="shared" si="0"/>
        <v>1.9442535896572948E-5</v>
      </c>
      <c r="BW6">
        <f t="shared" si="0"/>
        <v>1.9442535896572948E-5</v>
      </c>
      <c r="BX6">
        <f t="shared" si="0"/>
        <v>1.9442535896572948E-5</v>
      </c>
      <c r="BY6">
        <f t="shared" si="0"/>
        <v>1.9442535896572948E-5</v>
      </c>
      <c r="BZ6">
        <f t="shared" si="0"/>
        <v>1.9442535896572948E-5</v>
      </c>
      <c r="CA6">
        <f t="shared" si="0"/>
        <v>1.9442535896572948E-5</v>
      </c>
      <c r="CB6">
        <f t="shared" si="0"/>
        <v>1.9442535896572948E-5</v>
      </c>
      <c r="CC6">
        <f t="shared" si="0"/>
        <v>1.9442535896572948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278400561693213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72710009730090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99844265139230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786574528771532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36093832522929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17448767591666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078063015931159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12067813733341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185012487939365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29527197920066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28681412093861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44773510379232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5258893778847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6309317881812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70697916774289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96498021437623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02832747441214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12985703414882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24758244279315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30814973174638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33582715184119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42110061476401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35530642566919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52162026550018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54641658185078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91547226281279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93268175476026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14414981777010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22176507880858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442535896572948E-5</v>
      </c>
      <c r="AF7">
        <f t="shared" si="1"/>
        <v>1.9442535896572948E-5</v>
      </c>
      <c r="AG7">
        <f t="shared" si="0"/>
        <v>1.9442535896572948E-5</v>
      </c>
      <c r="AH7">
        <f t="shared" si="0"/>
        <v>1.9442535896572948E-5</v>
      </c>
      <c r="AI7">
        <f t="shared" si="0"/>
        <v>1.9442535896572948E-5</v>
      </c>
      <c r="AJ7">
        <f t="shared" si="0"/>
        <v>1.9442535896572948E-5</v>
      </c>
      <c r="AK7">
        <f t="shared" si="0"/>
        <v>1.9442535896572948E-5</v>
      </c>
      <c r="AL7">
        <f t="shared" si="0"/>
        <v>1.9442535896572948E-5</v>
      </c>
      <c r="AM7">
        <f t="shared" si="0"/>
        <v>1.9442535896572948E-5</v>
      </c>
      <c r="AN7">
        <f t="shared" si="0"/>
        <v>1.9442535896572948E-5</v>
      </c>
      <c r="AO7">
        <f t="shared" si="0"/>
        <v>1.9442535896572948E-5</v>
      </c>
      <c r="AP7">
        <f t="shared" si="0"/>
        <v>1.9442535896572948E-5</v>
      </c>
      <c r="AQ7">
        <f t="shared" si="0"/>
        <v>1.9442535896572948E-5</v>
      </c>
      <c r="AR7">
        <f t="shared" si="0"/>
        <v>1.9442535896572948E-5</v>
      </c>
      <c r="AS7">
        <f t="shared" si="0"/>
        <v>1.9442535896572948E-5</v>
      </c>
      <c r="AT7">
        <f t="shared" si="0"/>
        <v>1.9442535896572948E-5</v>
      </c>
      <c r="AU7">
        <f t="shared" si="0"/>
        <v>1.9442535896572948E-5</v>
      </c>
      <c r="AV7">
        <f t="shared" si="0"/>
        <v>1.9442535896572948E-5</v>
      </c>
      <c r="AW7">
        <f t="shared" si="0"/>
        <v>1.9442535896572948E-5</v>
      </c>
      <c r="AX7">
        <f t="shared" si="0"/>
        <v>1.9442535896572948E-5</v>
      </c>
      <c r="AY7">
        <f t="shared" si="0"/>
        <v>1.9442535896572948E-5</v>
      </c>
      <c r="AZ7">
        <f t="shared" si="0"/>
        <v>1.9442535896572948E-5</v>
      </c>
      <c r="BA7">
        <f t="shared" si="0"/>
        <v>1.9442535896572948E-5</v>
      </c>
      <c r="BB7">
        <f t="shared" si="0"/>
        <v>1.9442535896572948E-5</v>
      </c>
      <c r="BC7">
        <f t="shared" si="0"/>
        <v>1.9442535896572948E-5</v>
      </c>
      <c r="BD7">
        <f t="shared" si="0"/>
        <v>1.9442535896572948E-5</v>
      </c>
      <c r="BE7">
        <f t="shared" si="0"/>
        <v>1.9442535896572948E-5</v>
      </c>
      <c r="BF7">
        <f t="shared" ref="AG7:CC9" si="2">BE7</f>
        <v>1.9442535896572948E-5</v>
      </c>
      <c r="BG7">
        <f t="shared" si="2"/>
        <v>1.9442535896572948E-5</v>
      </c>
      <c r="BH7">
        <f t="shared" si="2"/>
        <v>1.9442535896572948E-5</v>
      </c>
      <c r="BI7">
        <f t="shared" si="2"/>
        <v>1.9442535896572948E-5</v>
      </c>
      <c r="BJ7">
        <f t="shared" si="2"/>
        <v>1.9442535896572948E-5</v>
      </c>
      <c r="BK7">
        <f t="shared" si="2"/>
        <v>1.9442535896572948E-5</v>
      </c>
      <c r="BL7">
        <f t="shared" si="2"/>
        <v>1.9442535896572948E-5</v>
      </c>
      <c r="BM7">
        <f t="shared" si="2"/>
        <v>1.9442535896572948E-5</v>
      </c>
      <c r="BN7">
        <f t="shared" si="2"/>
        <v>1.9442535896572948E-5</v>
      </c>
      <c r="BO7">
        <f t="shared" si="2"/>
        <v>1.9442535896572948E-5</v>
      </c>
      <c r="BP7">
        <f t="shared" si="2"/>
        <v>1.9442535896572948E-5</v>
      </c>
      <c r="BQ7">
        <f t="shared" si="2"/>
        <v>1.9442535896572948E-5</v>
      </c>
      <c r="BR7">
        <f t="shared" si="2"/>
        <v>1.9442535896572948E-5</v>
      </c>
      <c r="BS7">
        <f t="shared" si="2"/>
        <v>1.9442535896572948E-5</v>
      </c>
      <c r="BT7">
        <f t="shared" si="2"/>
        <v>1.9442535896572948E-5</v>
      </c>
      <c r="BU7">
        <f t="shared" si="2"/>
        <v>1.9442535896572948E-5</v>
      </c>
      <c r="BV7">
        <f t="shared" si="2"/>
        <v>1.9442535896572948E-5</v>
      </c>
      <c r="BW7">
        <f t="shared" si="2"/>
        <v>1.9442535896572948E-5</v>
      </c>
      <c r="BX7">
        <f t="shared" si="2"/>
        <v>1.9442535896572948E-5</v>
      </c>
      <c r="BY7">
        <f t="shared" si="2"/>
        <v>1.9442535896572948E-5</v>
      </c>
      <c r="BZ7">
        <f t="shared" si="2"/>
        <v>1.9442535896572948E-5</v>
      </c>
      <c r="CA7">
        <f t="shared" si="2"/>
        <v>1.9442535896572948E-5</v>
      </c>
      <c r="CB7">
        <f t="shared" si="2"/>
        <v>1.9442535896572948E-5</v>
      </c>
      <c r="CC7">
        <f t="shared" si="2"/>
        <v>1.9442535896572948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278400561693213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72710009730090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99844265139230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786574528771532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36093832522929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17448767591666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078063015931159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12067813733341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185012487939365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29527197920066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28681412093861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44773510379232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5258893778847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6309317881812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70697916774289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96498021437623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02832747441214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12985703414882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24758244279315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30814973174638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33582715184119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42110061476401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35530642566919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52162026550018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54641658185078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91547226281279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93268175476026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14414981777010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22176507880858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442535896572948E-5</v>
      </c>
      <c r="AF8">
        <f t="shared" si="1"/>
        <v>1.9442535896572948E-5</v>
      </c>
      <c r="AG8">
        <f t="shared" si="2"/>
        <v>1.9442535896572948E-5</v>
      </c>
      <c r="AH8">
        <f t="shared" si="2"/>
        <v>1.9442535896572948E-5</v>
      </c>
      <c r="AI8">
        <f t="shared" si="2"/>
        <v>1.9442535896572948E-5</v>
      </c>
      <c r="AJ8">
        <f t="shared" si="2"/>
        <v>1.9442535896572948E-5</v>
      </c>
      <c r="AK8">
        <f t="shared" si="2"/>
        <v>1.9442535896572948E-5</v>
      </c>
      <c r="AL8">
        <f t="shared" si="2"/>
        <v>1.9442535896572948E-5</v>
      </c>
      <c r="AM8">
        <f t="shared" si="2"/>
        <v>1.9442535896572948E-5</v>
      </c>
      <c r="AN8">
        <f t="shared" si="2"/>
        <v>1.9442535896572948E-5</v>
      </c>
      <c r="AO8">
        <f t="shared" si="2"/>
        <v>1.9442535896572948E-5</v>
      </c>
      <c r="AP8">
        <f t="shared" si="2"/>
        <v>1.9442535896572948E-5</v>
      </c>
      <c r="AQ8">
        <f t="shared" si="2"/>
        <v>1.9442535896572948E-5</v>
      </c>
      <c r="AR8">
        <f t="shared" si="2"/>
        <v>1.9442535896572948E-5</v>
      </c>
      <c r="AS8">
        <f t="shared" si="2"/>
        <v>1.9442535896572948E-5</v>
      </c>
      <c r="AT8">
        <f t="shared" si="2"/>
        <v>1.9442535896572948E-5</v>
      </c>
      <c r="AU8">
        <f t="shared" si="2"/>
        <v>1.9442535896572948E-5</v>
      </c>
      <c r="AV8">
        <f t="shared" si="2"/>
        <v>1.9442535896572948E-5</v>
      </c>
      <c r="AW8">
        <f t="shared" si="2"/>
        <v>1.9442535896572948E-5</v>
      </c>
      <c r="AX8">
        <f t="shared" si="2"/>
        <v>1.9442535896572948E-5</v>
      </c>
      <c r="AY8">
        <f t="shared" si="2"/>
        <v>1.9442535896572948E-5</v>
      </c>
      <c r="AZ8">
        <f t="shared" si="2"/>
        <v>1.9442535896572948E-5</v>
      </c>
      <c r="BA8">
        <f t="shared" si="2"/>
        <v>1.9442535896572948E-5</v>
      </c>
      <c r="BB8">
        <f t="shared" si="2"/>
        <v>1.9442535896572948E-5</v>
      </c>
      <c r="BC8">
        <f t="shared" si="2"/>
        <v>1.9442535896572948E-5</v>
      </c>
      <c r="BD8">
        <f t="shared" si="2"/>
        <v>1.9442535896572948E-5</v>
      </c>
      <c r="BE8">
        <f t="shared" si="2"/>
        <v>1.9442535896572948E-5</v>
      </c>
      <c r="BF8">
        <f t="shared" si="2"/>
        <v>1.9442535896572948E-5</v>
      </c>
      <c r="BG8">
        <f t="shared" si="2"/>
        <v>1.9442535896572948E-5</v>
      </c>
      <c r="BH8">
        <f t="shared" si="2"/>
        <v>1.9442535896572948E-5</v>
      </c>
      <c r="BI8">
        <f t="shared" si="2"/>
        <v>1.9442535896572948E-5</v>
      </c>
      <c r="BJ8">
        <f t="shared" si="2"/>
        <v>1.9442535896572948E-5</v>
      </c>
      <c r="BK8">
        <f t="shared" si="2"/>
        <v>1.9442535896572948E-5</v>
      </c>
      <c r="BL8">
        <f t="shared" si="2"/>
        <v>1.9442535896572948E-5</v>
      </c>
      <c r="BM8">
        <f t="shared" si="2"/>
        <v>1.9442535896572948E-5</v>
      </c>
      <c r="BN8">
        <f t="shared" si="2"/>
        <v>1.9442535896572948E-5</v>
      </c>
      <c r="BO8">
        <f t="shared" si="2"/>
        <v>1.9442535896572948E-5</v>
      </c>
      <c r="BP8">
        <f t="shared" si="2"/>
        <v>1.9442535896572948E-5</v>
      </c>
      <c r="BQ8">
        <f t="shared" si="2"/>
        <v>1.9442535896572948E-5</v>
      </c>
      <c r="BR8">
        <f t="shared" si="2"/>
        <v>1.9442535896572948E-5</v>
      </c>
      <c r="BS8">
        <f t="shared" si="2"/>
        <v>1.9442535896572948E-5</v>
      </c>
      <c r="BT8">
        <f t="shared" si="2"/>
        <v>1.9442535896572948E-5</v>
      </c>
      <c r="BU8">
        <f t="shared" si="2"/>
        <v>1.9442535896572948E-5</v>
      </c>
      <c r="BV8">
        <f t="shared" si="2"/>
        <v>1.9442535896572948E-5</v>
      </c>
      <c r="BW8">
        <f t="shared" si="2"/>
        <v>1.9442535896572948E-5</v>
      </c>
      <c r="BX8">
        <f t="shared" si="2"/>
        <v>1.9442535896572948E-5</v>
      </c>
      <c r="BY8">
        <f t="shared" si="2"/>
        <v>1.9442535896572948E-5</v>
      </c>
      <c r="BZ8">
        <f t="shared" si="2"/>
        <v>1.9442535896572948E-5</v>
      </c>
      <c r="CA8">
        <f t="shared" si="2"/>
        <v>1.9442535896572948E-5</v>
      </c>
      <c r="CB8">
        <f t="shared" si="2"/>
        <v>1.9442535896572948E-5</v>
      </c>
      <c r="CC8">
        <f t="shared" si="2"/>
        <v>1.9442535896572948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278400561693213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72710009730090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99844265139230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786574528771532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36093832522929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17448767591666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078063015931159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12067813733341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185012487939365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29527197920066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28681412093861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44773510379232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5258893778847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6309317881812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70697916774289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96498021437623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02832747441214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12985703414882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24758244279315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30814973174638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33582715184119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42110061476401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35530642566919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52162026550018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54641658185078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91547226281279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93268175476026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14414981777010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22176507880858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442535896572948E-5</v>
      </c>
      <c r="AF9">
        <f t="shared" si="1"/>
        <v>1.9442535896572948E-5</v>
      </c>
      <c r="AG9">
        <f t="shared" si="2"/>
        <v>1.9442535896572948E-5</v>
      </c>
      <c r="AH9">
        <f t="shared" si="2"/>
        <v>1.9442535896572948E-5</v>
      </c>
      <c r="AI9">
        <f t="shared" si="2"/>
        <v>1.9442535896572948E-5</v>
      </c>
      <c r="AJ9">
        <f t="shared" si="2"/>
        <v>1.9442535896572948E-5</v>
      </c>
      <c r="AK9">
        <f t="shared" si="2"/>
        <v>1.9442535896572948E-5</v>
      </c>
      <c r="AL9">
        <f t="shared" si="2"/>
        <v>1.9442535896572948E-5</v>
      </c>
      <c r="AM9">
        <f t="shared" si="2"/>
        <v>1.9442535896572948E-5</v>
      </c>
      <c r="AN9">
        <f t="shared" si="2"/>
        <v>1.9442535896572948E-5</v>
      </c>
      <c r="AO9">
        <f t="shared" si="2"/>
        <v>1.9442535896572948E-5</v>
      </c>
      <c r="AP9">
        <f t="shared" si="2"/>
        <v>1.9442535896572948E-5</v>
      </c>
      <c r="AQ9">
        <f t="shared" si="2"/>
        <v>1.9442535896572948E-5</v>
      </c>
      <c r="AR9">
        <f t="shared" si="2"/>
        <v>1.9442535896572948E-5</v>
      </c>
      <c r="AS9">
        <f t="shared" si="2"/>
        <v>1.9442535896572948E-5</v>
      </c>
      <c r="AT9">
        <f t="shared" si="2"/>
        <v>1.9442535896572948E-5</v>
      </c>
      <c r="AU9">
        <f t="shared" si="2"/>
        <v>1.9442535896572948E-5</v>
      </c>
      <c r="AV9">
        <f t="shared" si="2"/>
        <v>1.9442535896572948E-5</v>
      </c>
      <c r="AW9">
        <f t="shared" si="2"/>
        <v>1.9442535896572948E-5</v>
      </c>
      <c r="AX9">
        <f t="shared" si="2"/>
        <v>1.9442535896572948E-5</v>
      </c>
      <c r="AY9">
        <f t="shared" si="2"/>
        <v>1.9442535896572948E-5</v>
      </c>
      <c r="AZ9">
        <f t="shared" si="2"/>
        <v>1.9442535896572948E-5</v>
      </c>
      <c r="BA9">
        <f t="shared" si="2"/>
        <v>1.9442535896572948E-5</v>
      </c>
      <c r="BB9">
        <f t="shared" si="2"/>
        <v>1.9442535896572948E-5</v>
      </c>
      <c r="BC9">
        <f t="shared" si="2"/>
        <v>1.9442535896572948E-5</v>
      </c>
      <c r="BD9">
        <f t="shared" si="2"/>
        <v>1.9442535896572948E-5</v>
      </c>
      <c r="BE9">
        <f t="shared" si="2"/>
        <v>1.9442535896572948E-5</v>
      </c>
      <c r="BF9">
        <f t="shared" si="2"/>
        <v>1.9442535896572948E-5</v>
      </c>
      <c r="BG9">
        <f t="shared" si="2"/>
        <v>1.9442535896572948E-5</v>
      </c>
      <c r="BH9">
        <f t="shared" si="2"/>
        <v>1.9442535896572948E-5</v>
      </c>
      <c r="BI9">
        <f t="shared" si="2"/>
        <v>1.9442535896572948E-5</v>
      </c>
      <c r="BJ9">
        <f t="shared" si="2"/>
        <v>1.9442535896572948E-5</v>
      </c>
      <c r="BK9">
        <f t="shared" si="2"/>
        <v>1.9442535896572948E-5</v>
      </c>
      <c r="BL9">
        <f t="shared" si="2"/>
        <v>1.9442535896572948E-5</v>
      </c>
      <c r="BM9">
        <f t="shared" si="2"/>
        <v>1.9442535896572948E-5</v>
      </c>
      <c r="BN9">
        <f t="shared" si="2"/>
        <v>1.9442535896572948E-5</v>
      </c>
      <c r="BO9">
        <f t="shared" si="2"/>
        <v>1.9442535896572948E-5</v>
      </c>
      <c r="BP9">
        <f t="shared" si="2"/>
        <v>1.9442535896572948E-5</v>
      </c>
      <c r="BQ9">
        <f t="shared" si="2"/>
        <v>1.9442535896572948E-5</v>
      </c>
      <c r="BR9">
        <f t="shared" si="2"/>
        <v>1.9442535896572948E-5</v>
      </c>
      <c r="BS9">
        <f t="shared" si="2"/>
        <v>1.9442535896572948E-5</v>
      </c>
      <c r="BT9">
        <f t="shared" si="2"/>
        <v>1.9442535896572948E-5</v>
      </c>
      <c r="BU9">
        <f t="shared" si="2"/>
        <v>1.9442535896572948E-5</v>
      </c>
      <c r="BV9">
        <f t="shared" si="2"/>
        <v>1.9442535896572948E-5</v>
      </c>
      <c r="BW9">
        <f t="shared" si="2"/>
        <v>1.9442535896572948E-5</v>
      </c>
      <c r="BX9">
        <f t="shared" si="2"/>
        <v>1.9442535896572948E-5</v>
      </c>
      <c r="BY9">
        <f t="shared" si="2"/>
        <v>1.9442535896572948E-5</v>
      </c>
      <c r="BZ9">
        <f t="shared" si="2"/>
        <v>1.9442535896572948E-5</v>
      </c>
      <c r="CA9">
        <f t="shared" si="2"/>
        <v>1.9442535896572948E-5</v>
      </c>
      <c r="CB9">
        <f t="shared" si="2"/>
        <v>1.9442535896572948E-5</v>
      </c>
      <c r="CC9">
        <f t="shared" si="2"/>
        <v>1.9442535896572948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56999262712617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61207687112088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999927366531361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480885349153146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78516639584208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0166974846847671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58088642735117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154211607382912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25395584509622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28400825828244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42573885779140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55085873913035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682659727599243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75107751909327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93204303450065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999521610681629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13466238843026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23920190716841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30781949734632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36905180746292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519136286632463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55727150409946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65395433519833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62298946658490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670735632390418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95086132433282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98453432005863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06988975686400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114316302854511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1192420232854079E-5</v>
      </c>
      <c r="AF2">
        <f>AE2</f>
        <v>2.1192420232854079E-5</v>
      </c>
      <c r="AG2">
        <f t="shared" ref="AG2:CC7" si="0">AF2</f>
        <v>2.1192420232854079E-5</v>
      </c>
      <c r="AH2">
        <f t="shared" si="0"/>
        <v>2.1192420232854079E-5</v>
      </c>
      <c r="AI2">
        <f t="shared" si="0"/>
        <v>2.1192420232854079E-5</v>
      </c>
      <c r="AJ2">
        <f t="shared" si="0"/>
        <v>2.1192420232854079E-5</v>
      </c>
      <c r="AK2">
        <f t="shared" si="0"/>
        <v>2.1192420232854079E-5</v>
      </c>
      <c r="AL2">
        <f t="shared" si="0"/>
        <v>2.1192420232854079E-5</v>
      </c>
      <c r="AM2">
        <f t="shared" si="0"/>
        <v>2.1192420232854079E-5</v>
      </c>
      <c r="AN2">
        <f t="shared" si="0"/>
        <v>2.1192420232854079E-5</v>
      </c>
      <c r="AO2">
        <f t="shared" si="0"/>
        <v>2.1192420232854079E-5</v>
      </c>
      <c r="AP2">
        <f t="shared" si="0"/>
        <v>2.1192420232854079E-5</v>
      </c>
      <c r="AQ2">
        <f t="shared" si="0"/>
        <v>2.1192420232854079E-5</v>
      </c>
      <c r="AR2">
        <f t="shared" si="0"/>
        <v>2.1192420232854079E-5</v>
      </c>
      <c r="AS2">
        <f t="shared" si="0"/>
        <v>2.1192420232854079E-5</v>
      </c>
      <c r="AT2">
        <f t="shared" si="0"/>
        <v>2.1192420232854079E-5</v>
      </c>
      <c r="AU2">
        <f t="shared" si="0"/>
        <v>2.1192420232854079E-5</v>
      </c>
      <c r="AV2">
        <f t="shared" si="0"/>
        <v>2.1192420232854079E-5</v>
      </c>
      <c r="AW2">
        <f t="shared" si="0"/>
        <v>2.1192420232854079E-5</v>
      </c>
      <c r="AX2">
        <f t="shared" si="0"/>
        <v>2.1192420232854079E-5</v>
      </c>
      <c r="AY2">
        <f t="shared" si="0"/>
        <v>2.1192420232854079E-5</v>
      </c>
      <c r="AZ2">
        <f t="shared" si="0"/>
        <v>2.1192420232854079E-5</v>
      </c>
      <c r="BA2">
        <f t="shared" si="0"/>
        <v>2.1192420232854079E-5</v>
      </c>
      <c r="BB2">
        <f t="shared" si="0"/>
        <v>2.1192420232854079E-5</v>
      </c>
      <c r="BC2">
        <f t="shared" si="0"/>
        <v>2.1192420232854079E-5</v>
      </c>
      <c r="BD2">
        <f t="shared" si="0"/>
        <v>2.1192420232854079E-5</v>
      </c>
      <c r="BE2">
        <f t="shared" si="0"/>
        <v>2.1192420232854079E-5</v>
      </c>
      <c r="BF2">
        <f t="shared" si="0"/>
        <v>2.1192420232854079E-5</v>
      </c>
      <c r="BG2">
        <f t="shared" si="0"/>
        <v>2.1192420232854079E-5</v>
      </c>
      <c r="BH2">
        <f t="shared" si="0"/>
        <v>2.1192420232854079E-5</v>
      </c>
      <c r="BI2">
        <f t="shared" si="0"/>
        <v>2.1192420232854079E-5</v>
      </c>
      <c r="BJ2">
        <f t="shared" si="0"/>
        <v>2.1192420232854079E-5</v>
      </c>
      <c r="BK2">
        <f t="shared" si="0"/>
        <v>2.1192420232854079E-5</v>
      </c>
      <c r="BL2">
        <f t="shared" si="0"/>
        <v>2.1192420232854079E-5</v>
      </c>
      <c r="BM2">
        <f t="shared" si="0"/>
        <v>2.1192420232854079E-5</v>
      </c>
      <c r="BN2">
        <f t="shared" si="0"/>
        <v>2.1192420232854079E-5</v>
      </c>
      <c r="BO2">
        <f t="shared" si="0"/>
        <v>2.1192420232854079E-5</v>
      </c>
      <c r="BP2">
        <f t="shared" si="0"/>
        <v>2.1192420232854079E-5</v>
      </c>
      <c r="BQ2">
        <f t="shared" si="0"/>
        <v>2.1192420232854079E-5</v>
      </c>
      <c r="BR2">
        <f t="shared" si="0"/>
        <v>2.1192420232854079E-5</v>
      </c>
      <c r="BS2">
        <f t="shared" si="0"/>
        <v>2.1192420232854079E-5</v>
      </c>
      <c r="BT2">
        <f t="shared" si="0"/>
        <v>2.1192420232854079E-5</v>
      </c>
      <c r="BU2">
        <f t="shared" si="0"/>
        <v>2.1192420232854079E-5</v>
      </c>
      <c r="BV2">
        <f t="shared" si="0"/>
        <v>2.1192420232854079E-5</v>
      </c>
      <c r="BW2">
        <f t="shared" si="0"/>
        <v>2.1192420232854079E-5</v>
      </c>
      <c r="BX2">
        <f t="shared" si="0"/>
        <v>2.1192420232854079E-5</v>
      </c>
      <c r="BY2">
        <f t="shared" si="0"/>
        <v>2.1192420232854079E-5</v>
      </c>
      <c r="BZ2">
        <f t="shared" si="0"/>
        <v>2.1192420232854079E-5</v>
      </c>
      <c r="CA2">
        <f t="shared" si="0"/>
        <v>2.1192420232854079E-5</v>
      </c>
      <c r="CB2">
        <f t="shared" si="0"/>
        <v>2.1192420232854079E-5</v>
      </c>
      <c r="CC2">
        <f t="shared" si="0"/>
        <v>2.1192420232854079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70348941899291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62560339075803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779896369095068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258756230982581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53033733734903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614135190562297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73029607556110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90601383827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98236616874204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99538945073792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110996571595897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179527046474097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24276112040522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32181262398511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38848661348785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4727650629125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54755404423890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61734936025533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67024319539144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72463518833952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8360138915677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8650334093917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94207130136146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920950512995489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00207161691266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198675800103733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219933318887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272625160876334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3339865549097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366734014793281E-5</v>
      </c>
      <c r="AF3">
        <f t="shared" ref="AF3:AU9" si="1">AE3</f>
        <v>1.2366734014793281E-5</v>
      </c>
      <c r="AG3">
        <f t="shared" si="1"/>
        <v>1.2366734014793281E-5</v>
      </c>
      <c r="AH3">
        <f t="shared" si="1"/>
        <v>1.2366734014793281E-5</v>
      </c>
      <c r="AI3">
        <f t="shared" si="1"/>
        <v>1.2366734014793281E-5</v>
      </c>
      <c r="AJ3">
        <f t="shared" si="1"/>
        <v>1.2366734014793281E-5</v>
      </c>
      <c r="AK3">
        <f t="shared" si="1"/>
        <v>1.2366734014793281E-5</v>
      </c>
      <c r="AL3">
        <f t="shared" si="1"/>
        <v>1.2366734014793281E-5</v>
      </c>
      <c r="AM3">
        <f t="shared" si="1"/>
        <v>1.2366734014793281E-5</v>
      </c>
      <c r="AN3">
        <f t="shared" si="1"/>
        <v>1.2366734014793281E-5</v>
      </c>
      <c r="AO3">
        <f t="shared" si="1"/>
        <v>1.2366734014793281E-5</v>
      </c>
      <c r="AP3">
        <f t="shared" si="1"/>
        <v>1.2366734014793281E-5</v>
      </c>
      <c r="AQ3">
        <f t="shared" si="1"/>
        <v>1.2366734014793281E-5</v>
      </c>
      <c r="AR3">
        <f t="shared" si="1"/>
        <v>1.2366734014793281E-5</v>
      </c>
      <c r="AS3">
        <f t="shared" si="1"/>
        <v>1.2366734014793281E-5</v>
      </c>
      <c r="AT3">
        <f t="shared" si="1"/>
        <v>1.2366734014793281E-5</v>
      </c>
      <c r="AU3">
        <f t="shared" si="1"/>
        <v>1.2366734014793281E-5</v>
      </c>
      <c r="AV3">
        <f t="shared" si="0"/>
        <v>1.2366734014793281E-5</v>
      </c>
      <c r="AW3">
        <f t="shared" si="0"/>
        <v>1.2366734014793281E-5</v>
      </c>
      <c r="AX3">
        <f t="shared" si="0"/>
        <v>1.2366734014793281E-5</v>
      </c>
      <c r="AY3">
        <f t="shared" si="0"/>
        <v>1.2366734014793281E-5</v>
      </c>
      <c r="AZ3">
        <f t="shared" si="0"/>
        <v>1.2366734014793281E-5</v>
      </c>
      <c r="BA3">
        <f t="shared" si="0"/>
        <v>1.2366734014793281E-5</v>
      </c>
      <c r="BB3">
        <f t="shared" si="0"/>
        <v>1.2366734014793281E-5</v>
      </c>
      <c r="BC3">
        <f t="shared" si="0"/>
        <v>1.2366734014793281E-5</v>
      </c>
      <c r="BD3">
        <f t="shared" si="0"/>
        <v>1.2366734014793281E-5</v>
      </c>
      <c r="BE3">
        <f t="shared" si="0"/>
        <v>1.2366734014793281E-5</v>
      </c>
      <c r="BF3">
        <f t="shared" si="0"/>
        <v>1.2366734014793281E-5</v>
      </c>
      <c r="BG3">
        <f t="shared" si="0"/>
        <v>1.2366734014793281E-5</v>
      </c>
      <c r="BH3">
        <f t="shared" si="0"/>
        <v>1.2366734014793281E-5</v>
      </c>
      <c r="BI3">
        <f t="shared" si="0"/>
        <v>1.2366734014793281E-5</v>
      </c>
      <c r="BJ3">
        <f t="shared" si="0"/>
        <v>1.2366734014793281E-5</v>
      </c>
      <c r="BK3">
        <f t="shared" si="0"/>
        <v>1.2366734014793281E-5</v>
      </c>
      <c r="BL3">
        <f t="shared" si="0"/>
        <v>1.2366734014793281E-5</v>
      </c>
      <c r="BM3">
        <f t="shared" si="0"/>
        <v>1.2366734014793281E-5</v>
      </c>
      <c r="BN3">
        <f t="shared" si="0"/>
        <v>1.2366734014793281E-5</v>
      </c>
      <c r="BO3">
        <f t="shared" si="0"/>
        <v>1.2366734014793281E-5</v>
      </c>
      <c r="BP3">
        <f t="shared" si="0"/>
        <v>1.2366734014793281E-5</v>
      </c>
      <c r="BQ3">
        <f t="shared" si="0"/>
        <v>1.2366734014793281E-5</v>
      </c>
      <c r="BR3">
        <f t="shared" si="0"/>
        <v>1.2366734014793281E-5</v>
      </c>
      <c r="BS3">
        <f t="shared" si="0"/>
        <v>1.2366734014793281E-5</v>
      </c>
      <c r="BT3">
        <f t="shared" si="0"/>
        <v>1.2366734014793281E-5</v>
      </c>
      <c r="BU3">
        <f t="shared" si="0"/>
        <v>1.2366734014793281E-5</v>
      </c>
      <c r="BV3">
        <f t="shared" si="0"/>
        <v>1.2366734014793281E-5</v>
      </c>
      <c r="BW3">
        <f t="shared" si="0"/>
        <v>1.2366734014793281E-5</v>
      </c>
      <c r="BX3">
        <f t="shared" si="0"/>
        <v>1.2366734014793281E-5</v>
      </c>
      <c r="BY3">
        <f t="shared" si="0"/>
        <v>1.2366734014793281E-5</v>
      </c>
      <c r="BZ3">
        <f t="shared" si="0"/>
        <v>1.2366734014793281E-5</v>
      </c>
      <c r="CA3">
        <f t="shared" si="0"/>
        <v>1.2366734014793281E-5</v>
      </c>
      <c r="CB3">
        <f t="shared" si="0"/>
        <v>1.2366734014793281E-5</v>
      </c>
      <c r="CC3">
        <f t="shared" si="0"/>
        <v>1.2366734014793281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00448345380828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63266758099273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27709048227336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14360104049558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720766930417049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76660116110743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7161131773564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541049803005503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63584985780174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6520197355150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9555905284351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8064738916056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959159644604764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0573110281305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14009432785950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24473555589237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33759453588945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42425331555085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89926994905321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557460806645964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9575006519388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73178107908594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827432336030026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8012084882169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90192951466221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14603584677846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1724294608707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237852342885253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3140394544101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354699130051546E-5</v>
      </c>
      <c r="AF4">
        <f t="shared" si="1"/>
        <v>1.5354699130051546E-5</v>
      </c>
      <c r="AG4">
        <f t="shared" si="0"/>
        <v>1.5354699130051546E-5</v>
      </c>
      <c r="AH4">
        <f t="shared" si="0"/>
        <v>1.5354699130051546E-5</v>
      </c>
      <c r="AI4">
        <f t="shared" si="0"/>
        <v>1.5354699130051546E-5</v>
      </c>
      <c r="AJ4">
        <f t="shared" si="0"/>
        <v>1.5354699130051546E-5</v>
      </c>
      <c r="AK4">
        <f t="shared" si="0"/>
        <v>1.5354699130051546E-5</v>
      </c>
      <c r="AL4">
        <f t="shared" si="0"/>
        <v>1.5354699130051546E-5</v>
      </c>
      <c r="AM4">
        <f t="shared" si="0"/>
        <v>1.5354699130051546E-5</v>
      </c>
      <c r="AN4">
        <f t="shared" si="0"/>
        <v>1.5354699130051546E-5</v>
      </c>
      <c r="AO4">
        <f t="shared" si="0"/>
        <v>1.5354699130051546E-5</v>
      </c>
      <c r="AP4">
        <f t="shared" si="0"/>
        <v>1.5354699130051546E-5</v>
      </c>
      <c r="AQ4">
        <f t="shared" si="0"/>
        <v>1.5354699130051546E-5</v>
      </c>
      <c r="AR4">
        <f t="shared" si="0"/>
        <v>1.5354699130051546E-5</v>
      </c>
      <c r="AS4">
        <f t="shared" si="0"/>
        <v>1.5354699130051546E-5</v>
      </c>
      <c r="AT4">
        <f t="shared" si="0"/>
        <v>1.5354699130051546E-5</v>
      </c>
      <c r="AU4">
        <f t="shared" si="0"/>
        <v>1.5354699130051546E-5</v>
      </c>
      <c r="AV4">
        <f t="shared" si="0"/>
        <v>1.5354699130051546E-5</v>
      </c>
      <c r="AW4">
        <f t="shared" si="0"/>
        <v>1.5354699130051546E-5</v>
      </c>
      <c r="AX4">
        <f t="shared" si="0"/>
        <v>1.5354699130051546E-5</v>
      </c>
      <c r="AY4">
        <f t="shared" si="0"/>
        <v>1.5354699130051546E-5</v>
      </c>
      <c r="AZ4">
        <f t="shared" si="0"/>
        <v>1.5354699130051546E-5</v>
      </c>
      <c r="BA4">
        <f t="shared" si="0"/>
        <v>1.5354699130051546E-5</v>
      </c>
      <c r="BB4">
        <f t="shared" si="0"/>
        <v>1.5354699130051546E-5</v>
      </c>
      <c r="BC4">
        <f t="shared" si="0"/>
        <v>1.5354699130051546E-5</v>
      </c>
      <c r="BD4">
        <f t="shared" si="0"/>
        <v>1.5354699130051546E-5</v>
      </c>
      <c r="BE4">
        <f t="shared" si="0"/>
        <v>1.5354699130051546E-5</v>
      </c>
      <c r="BF4">
        <f t="shared" si="0"/>
        <v>1.5354699130051546E-5</v>
      </c>
      <c r="BG4">
        <f t="shared" si="0"/>
        <v>1.5354699130051546E-5</v>
      </c>
      <c r="BH4">
        <f t="shared" si="0"/>
        <v>1.5354699130051546E-5</v>
      </c>
      <c r="BI4">
        <f t="shared" si="0"/>
        <v>1.5354699130051546E-5</v>
      </c>
      <c r="BJ4">
        <f t="shared" si="0"/>
        <v>1.5354699130051546E-5</v>
      </c>
      <c r="BK4">
        <f t="shared" si="0"/>
        <v>1.5354699130051546E-5</v>
      </c>
      <c r="BL4">
        <f t="shared" si="0"/>
        <v>1.5354699130051546E-5</v>
      </c>
      <c r="BM4">
        <f t="shared" si="0"/>
        <v>1.5354699130051546E-5</v>
      </c>
      <c r="BN4">
        <f t="shared" si="0"/>
        <v>1.5354699130051546E-5</v>
      </c>
      <c r="BO4">
        <f t="shared" si="0"/>
        <v>1.5354699130051546E-5</v>
      </c>
      <c r="BP4">
        <f t="shared" si="0"/>
        <v>1.5354699130051546E-5</v>
      </c>
      <c r="BQ4">
        <f t="shared" si="0"/>
        <v>1.5354699130051546E-5</v>
      </c>
      <c r="BR4">
        <f t="shared" si="0"/>
        <v>1.5354699130051546E-5</v>
      </c>
      <c r="BS4">
        <f t="shared" si="0"/>
        <v>1.5354699130051546E-5</v>
      </c>
      <c r="BT4">
        <f t="shared" si="0"/>
        <v>1.5354699130051546E-5</v>
      </c>
      <c r="BU4">
        <f t="shared" si="0"/>
        <v>1.5354699130051546E-5</v>
      </c>
      <c r="BV4">
        <f t="shared" si="0"/>
        <v>1.5354699130051546E-5</v>
      </c>
      <c r="BW4">
        <f t="shared" si="0"/>
        <v>1.5354699130051546E-5</v>
      </c>
      <c r="BX4">
        <f t="shared" si="0"/>
        <v>1.5354699130051546E-5</v>
      </c>
      <c r="BY4">
        <f t="shared" si="0"/>
        <v>1.5354699130051546E-5</v>
      </c>
      <c r="BZ4">
        <f t="shared" si="0"/>
        <v>1.5354699130051546E-5</v>
      </c>
      <c r="CA4">
        <f t="shared" si="0"/>
        <v>1.5354699130051546E-5</v>
      </c>
      <c r="CB4">
        <f t="shared" si="0"/>
        <v>1.5354699130051546E-5</v>
      </c>
      <c r="CC4">
        <f t="shared" si="0"/>
        <v>1.5354699130051546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00448345380828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00297412168936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04749014590390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1586417202333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60970128703621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7887033328299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830866473065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9336395010618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7518038985122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86001022453905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21117950590302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937148363457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9136578973334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45180033177161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6971203820766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63245221762546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72907981605167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80529038425056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86011974393469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91260552117694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03006169995970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0524933607265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134354535004522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10777250456371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16345265113249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7582055164710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40159514463027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45767303940258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5228512443014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554238998739479E-5</v>
      </c>
      <c r="AF5">
        <f t="shared" si="1"/>
        <v>1.3554238998739479E-5</v>
      </c>
      <c r="AG5">
        <f t="shared" si="0"/>
        <v>1.3554238998739479E-5</v>
      </c>
      <c r="AH5">
        <f t="shared" si="0"/>
        <v>1.3554238998739479E-5</v>
      </c>
      <c r="AI5">
        <f t="shared" si="0"/>
        <v>1.3554238998739479E-5</v>
      </c>
      <c r="AJ5">
        <f t="shared" si="0"/>
        <v>1.3554238998739479E-5</v>
      </c>
      <c r="AK5">
        <f t="shared" si="0"/>
        <v>1.3554238998739479E-5</v>
      </c>
      <c r="AL5">
        <f t="shared" si="0"/>
        <v>1.3554238998739479E-5</v>
      </c>
      <c r="AM5">
        <f t="shared" si="0"/>
        <v>1.3554238998739479E-5</v>
      </c>
      <c r="AN5">
        <f t="shared" si="0"/>
        <v>1.3554238998739479E-5</v>
      </c>
      <c r="AO5">
        <f t="shared" si="0"/>
        <v>1.3554238998739479E-5</v>
      </c>
      <c r="AP5">
        <f t="shared" si="0"/>
        <v>1.3554238998739479E-5</v>
      </c>
      <c r="AQ5">
        <f t="shared" si="0"/>
        <v>1.3554238998739479E-5</v>
      </c>
      <c r="AR5">
        <f t="shared" si="0"/>
        <v>1.3554238998739479E-5</v>
      </c>
      <c r="AS5">
        <f t="shared" si="0"/>
        <v>1.3554238998739479E-5</v>
      </c>
      <c r="AT5">
        <f t="shared" si="0"/>
        <v>1.3554238998739479E-5</v>
      </c>
      <c r="AU5">
        <f t="shared" si="0"/>
        <v>1.3554238998739479E-5</v>
      </c>
      <c r="AV5">
        <f t="shared" si="0"/>
        <v>1.3554238998739479E-5</v>
      </c>
      <c r="AW5">
        <f t="shared" si="0"/>
        <v>1.3554238998739479E-5</v>
      </c>
      <c r="AX5">
        <f t="shared" si="0"/>
        <v>1.3554238998739479E-5</v>
      </c>
      <c r="AY5">
        <f t="shared" si="0"/>
        <v>1.3554238998739479E-5</v>
      </c>
      <c r="AZ5">
        <f t="shared" si="0"/>
        <v>1.3554238998739479E-5</v>
      </c>
      <c r="BA5">
        <f t="shared" si="0"/>
        <v>1.3554238998739479E-5</v>
      </c>
      <c r="BB5">
        <f t="shared" si="0"/>
        <v>1.3554238998739479E-5</v>
      </c>
      <c r="BC5">
        <f t="shared" si="0"/>
        <v>1.3554238998739479E-5</v>
      </c>
      <c r="BD5">
        <f t="shared" si="0"/>
        <v>1.3554238998739479E-5</v>
      </c>
      <c r="BE5">
        <f t="shared" si="0"/>
        <v>1.3554238998739479E-5</v>
      </c>
      <c r="BF5">
        <f t="shared" si="0"/>
        <v>1.3554238998739479E-5</v>
      </c>
      <c r="BG5">
        <f t="shared" si="0"/>
        <v>1.3554238998739479E-5</v>
      </c>
      <c r="BH5">
        <f t="shared" si="0"/>
        <v>1.3554238998739479E-5</v>
      </c>
      <c r="BI5">
        <f t="shared" si="0"/>
        <v>1.3554238998739479E-5</v>
      </c>
      <c r="BJ5">
        <f t="shared" si="0"/>
        <v>1.3554238998739479E-5</v>
      </c>
      <c r="BK5">
        <f t="shared" si="0"/>
        <v>1.3554238998739479E-5</v>
      </c>
      <c r="BL5">
        <f t="shared" si="0"/>
        <v>1.3554238998739479E-5</v>
      </c>
      <c r="BM5">
        <f t="shared" si="0"/>
        <v>1.3554238998739479E-5</v>
      </c>
      <c r="BN5">
        <f t="shared" si="0"/>
        <v>1.3554238998739479E-5</v>
      </c>
      <c r="BO5">
        <f t="shared" si="0"/>
        <v>1.3554238998739479E-5</v>
      </c>
      <c r="BP5">
        <f t="shared" si="0"/>
        <v>1.3554238998739479E-5</v>
      </c>
      <c r="BQ5">
        <f t="shared" si="0"/>
        <v>1.3554238998739479E-5</v>
      </c>
      <c r="BR5">
        <f t="shared" si="0"/>
        <v>1.3554238998739479E-5</v>
      </c>
      <c r="BS5">
        <f t="shared" si="0"/>
        <v>1.3554238998739479E-5</v>
      </c>
      <c r="BT5">
        <f t="shared" si="0"/>
        <v>1.3554238998739479E-5</v>
      </c>
      <c r="BU5">
        <f t="shared" si="0"/>
        <v>1.3554238998739479E-5</v>
      </c>
      <c r="BV5">
        <f t="shared" si="0"/>
        <v>1.3554238998739479E-5</v>
      </c>
      <c r="BW5">
        <f t="shared" si="0"/>
        <v>1.3554238998739479E-5</v>
      </c>
      <c r="BX5">
        <f t="shared" si="0"/>
        <v>1.3554238998739479E-5</v>
      </c>
      <c r="BY5">
        <f t="shared" si="0"/>
        <v>1.3554238998739479E-5</v>
      </c>
      <c r="BZ5">
        <f t="shared" si="0"/>
        <v>1.3554238998739479E-5</v>
      </c>
      <c r="CA5">
        <f t="shared" si="0"/>
        <v>1.3554238998739479E-5</v>
      </c>
      <c r="CB5">
        <f t="shared" si="0"/>
        <v>1.3554238998739479E-5</v>
      </c>
      <c r="CC5">
        <f t="shared" si="0"/>
        <v>1.3554238998739479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73658432356984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35591426943710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2819789788712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63038736229930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76962329538113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78441661476319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83428962045245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99671160877264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078206208361076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08846656717586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21336618062474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29707746339832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39926646609517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455463844046528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58056539490423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63851809590267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73748001271364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813623472961153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86793162181121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91925754831517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03594199822760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56856977438001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13828203724408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11115645253409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6147157891244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37328140558387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9944818724301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455242141062317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52006878471409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550722836674286E-5</v>
      </c>
      <c r="AF6">
        <f t="shared" si="1"/>
        <v>1.3550722836674286E-5</v>
      </c>
      <c r="AG6">
        <f t="shared" si="0"/>
        <v>1.3550722836674286E-5</v>
      </c>
      <c r="AH6">
        <f t="shared" si="0"/>
        <v>1.3550722836674286E-5</v>
      </c>
      <c r="AI6">
        <f t="shared" si="0"/>
        <v>1.3550722836674286E-5</v>
      </c>
      <c r="AJ6">
        <f t="shared" si="0"/>
        <v>1.3550722836674286E-5</v>
      </c>
      <c r="AK6">
        <f t="shared" si="0"/>
        <v>1.3550722836674286E-5</v>
      </c>
      <c r="AL6">
        <f t="shared" si="0"/>
        <v>1.3550722836674286E-5</v>
      </c>
      <c r="AM6">
        <f t="shared" si="0"/>
        <v>1.3550722836674286E-5</v>
      </c>
      <c r="AN6">
        <f t="shared" si="0"/>
        <v>1.3550722836674286E-5</v>
      </c>
      <c r="AO6">
        <f t="shared" si="0"/>
        <v>1.3550722836674286E-5</v>
      </c>
      <c r="AP6">
        <f t="shared" si="0"/>
        <v>1.3550722836674286E-5</v>
      </c>
      <c r="AQ6">
        <f t="shared" si="0"/>
        <v>1.3550722836674286E-5</v>
      </c>
      <c r="AR6">
        <f t="shared" si="0"/>
        <v>1.3550722836674286E-5</v>
      </c>
      <c r="AS6">
        <f t="shared" si="0"/>
        <v>1.3550722836674286E-5</v>
      </c>
      <c r="AT6">
        <f t="shared" si="0"/>
        <v>1.3550722836674286E-5</v>
      </c>
      <c r="AU6">
        <f t="shared" si="0"/>
        <v>1.3550722836674286E-5</v>
      </c>
      <c r="AV6">
        <f t="shared" si="0"/>
        <v>1.3550722836674286E-5</v>
      </c>
      <c r="AW6">
        <f t="shared" si="0"/>
        <v>1.3550722836674286E-5</v>
      </c>
      <c r="AX6">
        <f t="shared" si="0"/>
        <v>1.3550722836674286E-5</v>
      </c>
      <c r="AY6">
        <f t="shared" si="0"/>
        <v>1.3550722836674286E-5</v>
      </c>
      <c r="AZ6">
        <f t="shared" si="0"/>
        <v>1.3550722836674286E-5</v>
      </c>
      <c r="BA6">
        <f t="shared" si="0"/>
        <v>1.3550722836674286E-5</v>
      </c>
      <c r="BB6">
        <f t="shared" si="0"/>
        <v>1.3550722836674286E-5</v>
      </c>
      <c r="BC6">
        <f t="shared" si="0"/>
        <v>1.3550722836674286E-5</v>
      </c>
      <c r="BD6">
        <f t="shared" si="0"/>
        <v>1.3550722836674286E-5</v>
      </c>
      <c r="BE6">
        <f t="shared" si="0"/>
        <v>1.3550722836674286E-5</v>
      </c>
      <c r="BF6">
        <f t="shared" si="0"/>
        <v>1.3550722836674286E-5</v>
      </c>
      <c r="BG6">
        <f t="shared" si="0"/>
        <v>1.3550722836674286E-5</v>
      </c>
      <c r="BH6">
        <f t="shared" si="0"/>
        <v>1.3550722836674286E-5</v>
      </c>
      <c r="BI6">
        <f t="shared" si="0"/>
        <v>1.3550722836674286E-5</v>
      </c>
      <c r="BJ6">
        <f t="shared" si="0"/>
        <v>1.3550722836674286E-5</v>
      </c>
      <c r="BK6">
        <f t="shared" si="0"/>
        <v>1.3550722836674286E-5</v>
      </c>
      <c r="BL6">
        <f t="shared" si="0"/>
        <v>1.3550722836674286E-5</v>
      </c>
      <c r="BM6">
        <f t="shared" si="0"/>
        <v>1.3550722836674286E-5</v>
      </c>
      <c r="BN6">
        <f t="shared" si="0"/>
        <v>1.3550722836674286E-5</v>
      </c>
      <c r="BO6">
        <f t="shared" si="0"/>
        <v>1.3550722836674286E-5</v>
      </c>
      <c r="BP6">
        <f t="shared" si="0"/>
        <v>1.3550722836674286E-5</v>
      </c>
      <c r="BQ6">
        <f t="shared" si="0"/>
        <v>1.3550722836674286E-5</v>
      </c>
      <c r="BR6">
        <f t="shared" si="0"/>
        <v>1.3550722836674286E-5</v>
      </c>
      <c r="BS6">
        <f t="shared" si="0"/>
        <v>1.3550722836674286E-5</v>
      </c>
      <c r="BT6">
        <f t="shared" si="0"/>
        <v>1.3550722836674286E-5</v>
      </c>
      <c r="BU6">
        <f t="shared" si="0"/>
        <v>1.3550722836674286E-5</v>
      </c>
      <c r="BV6">
        <f t="shared" si="0"/>
        <v>1.3550722836674286E-5</v>
      </c>
      <c r="BW6">
        <f t="shared" si="0"/>
        <v>1.3550722836674286E-5</v>
      </c>
      <c r="BX6">
        <f t="shared" si="0"/>
        <v>1.3550722836674286E-5</v>
      </c>
      <c r="BY6">
        <f t="shared" si="0"/>
        <v>1.3550722836674286E-5</v>
      </c>
      <c r="BZ6">
        <f t="shared" si="0"/>
        <v>1.3550722836674286E-5</v>
      </c>
      <c r="CA6">
        <f t="shared" si="0"/>
        <v>1.3550722836674286E-5</v>
      </c>
      <c r="CB6">
        <f t="shared" si="0"/>
        <v>1.3550722836674286E-5</v>
      </c>
      <c r="CC6">
        <f t="shared" si="0"/>
        <v>1.3550722836674286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73658432356984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06173732719180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540449707757966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344604082542009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006969440031016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6423251763077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95314231836554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55497924330439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628727804396896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63873739822319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747963739807543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82567438948281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92287540773687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96934392935293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08990100910763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13861525915436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22778220392876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29431860398298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342283418050467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384790781939401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486147875418892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5030899854554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57261667719917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54961862427554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587334734042826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78637722669746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80906933114338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860802217057975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91830658094888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94808358269655E-5</v>
      </c>
      <c r="AF7">
        <f t="shared" si="1"/>
        <v>1.494808358269655E-5</v>
      </c>
      <c r="AG7">
        <f t="shared" si="0"/>
        <v>1.494808358269655E-5</v>
      </c>
      <c r="AH7">
        <f t="shared" si="0"/>
        <v>1.494808358269655E-5</v>
      </c>
      <c r="AI7">
        <f t="shared" si="0"/>
        <v>1.494808358269655E-5</v>
      </c>
      <c r="AJ7">
        <f t="shared" si="0"/>
        <v>1.494808358269655E-5</v>
      </c>
      <c r="AK7">
        <f t="shared" si="0"/>
        <v>1.494808358269655E-5</v>
      </c>
      <c r="AL7">
        <f t="shared" si="0"/>
        <v>1.494808358269655E-5</v>
      </c>
      <c r="AM7">
        <f t="shared" si="0"/>
        <v>1.494808358269655E-5</v>
      </c>
      <c r="AN7">
        <f t="shared" si="0"/>
        <v>1.494808358269655E-5</v>
      </c>
      <c r="AO7">
        <f t="shared" si="0"/>
        <v>1.494808358269655E-5</v>
      </c>
      <c r="AP7">
        <f t="shared" si="0"/>
        <v>1.494808358269655E-5</v>
      </c>
      <c r="AQ7">
        <f t="shared" si="0"/>
        <v>1.494808358269655E-5</v>
      </c>
      <c r="AR7">
        <f t="shared" si="0"/>
        <v>1.494808358269655E-5</v>
      </c>
      <c r="AS7">
        <f t="shared" si="0"/>
        <v>1.494808358269655E-5</v>
      </c>
      <c r="AT7">
        <f t="shared" si="0"/>
        <v>1.494808358269655E-5</v>
      </c>
      <c r="AU7">
        <f t="shared" si="0"/>
        <v>1.494808358269655E-5</v>
      </c>
      <c r="AV7">
        <f t="shared" si="0"/>
        <v>1.494808358269655E-5</v>
      </c>
      <c r="AW7">
        <f t="shared" si="0"/>
        <v>1.494808358269655E-5</v>
      </c>
      <c r="AX7">
        <f t="shared" si="0"/>
        <v>1.494808358269655E-5</v>
      </c>
      <c r="AY7">
        <f t="shared" si="0"/>
        <v>1.494808358269655E-5</v>
      </c>
      <c r="AZ7">
        <f t="shared" si="0"/>
        <v>1.494808358269655E-5</v>
      </c>
      <c r="BA7">
        <f t="shared" si="0"/>
        <v>1.494808358269655E-5</v>
      </c>
      <c r="BB7">
        <f t="shared" si="0"/>
        <v>1.494808358269655E-5</v>
      </c>
      <c r="BC7">
        <f t="shared" si="0"/>
        <v>1.494808358269655E-5</v>
      </c>
      <c r="BD7">
        <f t="shared" si="0"/>
        <v>1.494808358269655E-5</v>
      </c>
      <c r="BE7">
        <f t="shared" si="0"/>
        <v>1.494808358269655E-5</v>
      </c>
      <c r="BF7">
        <f t="shared" ref="AG7:CC9" si="2">BE7</f>
        <v>1.494808358269655E-5</v>
      </c>
      <c r="BG7">
        <f t="shared" si="2"/>
        <v>1.494808358269655E-5</v>
      </c>
      <c r="BH7">
        <f t="shared" si="2"/>
        <v>1.494808358269655E-5</v>
      </c>
      <c r="BI7">
        <f t="shared" si="2"/>
        <v>1.494808358269655E-5</v>
      </c>
      <c r="BJ7">
        <f t="shared" si="2"/>
        <v>1.494808358269655E-5</v>
      </c>
      <c r="BK7">
        <f t="shared" si="2"/>
        <v>1.494808358269655E-5</v>
      </c>
      <c r="BL7">
        <f t="shared" si="2"/>
        <v>1.494808358269655E-5</v>
      </c>
      <c r="BM7">
        <f t="shared" si="2"/>
        <v>1.494808358269655E-5</v>
      </c>
      <c r="BN7">
        <f t="shared" si="2"/>
        <v>1.494808358269655E-5</v>
      </c>
      <c r="BO7">
        <f t="shared" si="2"/>
        <v>1.494808358269655E-5</v>
      </c>
      <c r="BP7">
        <f t="shared" si="2"/>
        <v>1.494808358269655E-5</v>
      </c>
      <c r="BQ7">
        <f t="shared" si="2"/>
        <v>1.494808358269655E-5</v>
      </c>
      <c r="BR7">
        <f t="shared" si="2"/>
        <v>1.494808358269655E-5</v>
      </c>
      <c r="BS7">
        <f t="shared" si="2"/>
        <v>1.494808358269655E-5</v>
      </c>
      <c r="BT7">
        <f t="shared" si="2"/>
        <v>1.494808358269655E-5</v>
      </c>
      <c r="BU7">
        <f t="shared" si="2"/>
        <v>1.494808358269655E-5</v>
      </c>
      <c r="BV7">
        <f t="shared" si="2"/>
        <v>1.494808358269655E-5</v>
      </c>
      <c r="BW7">
        <f t="shared" si="2"/>
        <v>1.494808358269655E-5</v>
      </c>
      <c r="BX7">
        <f t="shared" si="2"/>
        <v>1.494808358269655E-5</v>
      </c>
      <c r="BY7">
        <f t="shared" si="2"/>
        <v>1.494808358269655E-5</v>
      </c>
      <c r="BZ7">
        <f t="shared" si="2"/>
        <v>1.494808358269655E-5</v>
      </c>
      <c r="CA7">
        <f t="shared" si="2"/>
        <v>1.494808358269655E-5</v>
      </c>
      <c r="CB7">
        <f t="shared" si="2"/>
        <v>1.494808358269655E-5</v>
      </c>
      <c r="CC7">
        <f t="shared" si="2"/>
        <v>1.494808358269655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73658432356984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06173732719180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540449707757966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344604082542009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006969440031016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6423251763077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95314231836554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55497924330439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628727804396896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63873739822319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747963739807543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82567438948281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92287540773687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96934392935293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08990100910763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13861525915436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22778220392876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29431860398298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342283418050467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384790781939401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486147875418892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5030899854554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57261667719917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54961862427554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587334734042826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78637722669746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80906933114338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860802217057975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91830658094888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94808358269655E-5</v>
      </c>
      <c r="AF8">
        <f t="shared" si="1"/>
        <v>1.494808358269655E-5</v>
      </c>
      <c r="AG8">
        <f t="shared" si="2"/>
        <v>1.494808358269655E-5</v>
      </c>
      <c r="AH8">
        <f t="shared" si="2"/>
        <v>1.494808358269655E-5</v>
      </c>
      <c r="AI8">
        <f t="shared" si="2"/>
        <v>1.494808358269655E-5</v>
      </c>
      <c r="AJ8">
        <f t="shared" si="2"/>
        <v>1.494808358269655E-5</v>
      </c>
      <c r="AK8">
        <f t="shared" si="2"/>
        <v>1.494808358269655E-5</v>
      </c>
      <c r="AL8">
        <f t="shared" si="2"/>
        <v>1.494808358269655E-5</v>
      </c>
      <c r="AM8">
        <f t="shared" si="2"/>
        <v>1.494808358269655E-5</v>
      </c>
      <c r="AN8">
        <f t="shared" si="2"/>
        <v>1.494808358269655E-5</v>
      </c>
      <c r="AO8">
        <f t="shared" si="2"/>
        <v>1.494808358269655E-5</v>
      </c>
      <c r="AP8">
        <f t="shared" si="2"/>
        <v>1.494808358269655E-5</v>
      </c>
      <c r="AQ8">
        <f t="shared" si="2"/>
        <v>1.494808358269655E-5</v>
      </c>
      <c r="AR8">
        <f t="shared" si="2"/>
        <v>1.494808358269655E-5</v>
      </c>
      <c r="AS8">
        <f t="shared" si="2"/>
        <v>1.494808358269655E-5</v>
      </c>
      <c r="AT8">
        <f t="shared" si="2"/>
        <v>1.494808358269655E-5</v>
      </c>
      <c r="AU8">
        <f t="shared" si="2"/>
        <v>1.494808358269655E-5</v>
      </c>
      <c r="AV8">
        <f t="shared" si="2"/>
        <v>1.494808358269655E-5</v>
      </c>
      <c r="AW8">
        <f t="shared" si="2"/>
        <v>1.494808358269655E-5</v>
      </c>
      <c r="AX8">
        <f t="shared" si="2"/>
        <v>1.494808358269655E-5</v>
      </c>
      <c r="AY8">
        <f t="shared" si="2"/>
        <v>1.494808358269655E-5</v>
      </c>
      <c r="AZ8">
        <f t="shared" si="2"/>
        <v>1.494808358269655E-5</v>
      </c>
      <c r="BA8">
        <f t="shared" si="2"/>
        <v>1.494808358269655E-5</v>
      </c>
      <c r="BB8">
        <f t="shared" si="2"/>
        <v>1.494808358269655E-5</v>
      </c>
      <c r="BC8">
        <f t="shared" si="2"/>
        <v>1.494808358269655E-5</v>
      </c>
      <c r="BD8">
        <f t="shared" si="2"/>
        <v>1.494808358269655E-5</v>
      </c>
      <c r="BE8">
        <f t="shared" si="2"/>
        <v>1.494808358269655E-5</v>
      </c>
      <c r="BF8">
        <f t="shared" si="2"/>
        <v>1.494808358269655E-5</v>
      </c>
      <c r="BG8">
        <f t="shared" si="2"/>
        <v>1.494808358269655E-5</v>
      </c>
      <c r="BH8">
        <f t="shared" si="2"/>
        <v>1.494808358269655E-5</v>
      </c>
      <c r="BI8">
        <f t="shared" si="2"/>
        <v>1.494808358269655E-5</v>
      </c>
      <c r="BJ8">
        <f t="shared" si="2"/>
        <v>1.494808358269655E-5</v>
      </c>
      <c r="BK8">
        <f t="shared" si="2"/>
        <v>1.494808358269655E-5</v>
      </c>
      <c r="BL8">
        <f t="shared" si="2"/>
        <v>1.494808358269655E-5</v>
      </c>
      <c r="BM8">
        <f t="shared" si="2"/>
        <v>1.494808358269655E-5</v>
      </c>
      <c r="BN8">
        <f t="shared" si="2"/>
        <v>1.494808358269655E-5</v>
      </c>
      <c r="BO8">
        <f t="shared" si="2"/>
        <v>1.494808358269655E-5</v>
      </c>
      <c r="BP8">
        <f t="shared" si="2"/>
        <v>1.494808358269655E-5</v>
      </c>
      <c r="BQ8">
        <f t="shared" si="2"/>
        <v>1.494808358269655E-5</v>
      </c>
      <c r="BR8">
        <f t="shared" si="2"/>
        <v>1.494808358269655E-5</v>
      </c>
      <c r="BS8">
        <f t="shared" si="2"/>
        <v>1.494808358269655E-5</v>
      </c>
      <c r="BT8">
        <f t="shared" si="2"/>
        <v>1.494808358269655E-5</v>
      </c>
      <c r="BU8">
        <f t="shared" si="2"/>
        <v>1.494808358269655E-5</v>
      </c>
      <c r="BV8">
        <f t="shared" si="2"/>
        <v>1.494808358269655E-5</v>
      </c>
      <c r="BW8">
        <f t="shared" si="2"/>
        <v>1.494808358269655E-5</v>
      </c>
      <c r="BX8">
        <f t="shared" si="2"/>
        <v>1.494808358269655E-5</v>
      </c>
      <c r="BY8">
        <f t="shared" si="2"/>
        <v>1.494808358269655E-5</v>
      </c>
      <c r="BZ8">
        <f t="shared" si="2"/>
        <v>1.494808358269655E-5</v>
      </c>
      <c r="CA8">
        <f t="shared" si="2"/>
        <v>1.494808358269655E-5</v>
      </c>
      <c r="CB8">
        <f t="shared" si="2"/>
        <v>1.494808358269655E-5</v>
      </c>
      <c r="CC8">
        <f t="shared" si="2"/>
        <v>1.494808358269655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73658432356984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06173732719180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540449707757966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344604082542009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006969440031016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6423251763077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95314231836554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55497924330439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628727804396896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63873739822319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747963739807543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82567438948281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92287540773687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96934392935293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08990100910763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13861525915436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22778220392876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29431860398298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342283418050467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384790781939401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486147875418892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5030899854554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57261667719917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54961862427554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587334734042826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78637722669746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80906933114338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860802217057975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91830658094888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94808358269655E-5</v>
      </c>
      <c r="AF9">
        <f t="shared" si="1"/>
        <v>1.494808358269655E-5</v>
      </c>
      <c r="AG9">
        <f t="shared" si="2"/>
        <v>1.494808358269655E-5</v>
      </c>
      <c r="AH9">
        <f t="shared" si="2"/>
        <v>1.494808358269655E-5</v>
      </c>
      <c r="AI9">
        <f t="shared" si="2"/>
        <v>1.494808358269655E-5</v>
      </c>
      <c r="AJ9">
        <f t="shared" si="2"/>
        <v>1.494808358269655E-5</v>
      </c>
      <c r="AK9">
        <f t="shared" si="2"/>
        <v>1.494808358269655E-5</v>
      </c>
      <c r="AL9">
        <f t="shared" si="2"/>
        <v>1.494808358269655E-5</v>
      </c>
      <c r="AM9">
        <f t="shared" si="2"/>
        <v>1.494808358269655E-5</v>
      </c>
      <c r="AN9">
        <f t="shared" si="2"/>
        <v>1.494808358269655E-5</v>
      </c>
      <c r="AO9">
        <f t="shared" si="2"/>
        <v>1.494808358269655E-5</v>
      </c>
      <c r="AP9">
        <f t="shared" si="2"/>
        <v>1.494808358269655E-5</v>
      </c>
      <c r="AQ9">
        <f t="shared" si="2"/>
        <v>1.494808358269655E-5</v>
      </c>
      <c r="AR9">
        <f t="shared" si="2"/>
        <v>1.494808358269655E-5</v>
      </c>
      <c r="AS9">
        <f t="shared" si="2"/>
        <v>1.494808358269655E-5</v>
      </c>
      <c r="AT9">
        <f t="shared" si="2"/>
        <v>1.494808358269655E-5</v>
      </c>
      <c r="AU9">
        <f t="shared" si="2"/>
        <v>1.494808358269655E-5</v>
      </c>
      <c r="AV9">
        <f t="shared" si="2"/>
        <v>1.494808358269655E-5</v>
      </c>
      <c r="AW9">
        <f t="shared" si="2"/>
        <v>1.494808358269655E-5</v>
      </c>
      <c r="AX9">
        <f t="shared" si="2"/>
        <v>1.494808358269655E-5</v>
      </c>
      <c r="AY9">
        <f t="shared" si="2"/>
        <v>1.494808358269655E-5</v>
      </c>
      <c r="AZ9">
        <f t="shared" si="2"/>
        <v>1.494808358269655E-5</v>
      </c>
      <c r="BA9">
        <f t="shared" si="2"/>
        <v>1.494808358269655E-5</v>
      </c>
      <c r="BB9">
        <f t="shared" si="2"/>
        <v>1.494808358269655E-5</v>
      </c>
      <c r="BC9">
        <f t="shared" si="2"/>
        <v>1.494808358269655E-5</v>
      </c>
      <c r="BD9">
        <f t="shared" si="2"/>
        <v>1.494808358269655E-5</v>
      </c>
      <c r="BE9">
        <f t="shared" si="2"/>
        <v>1.494808358269655E-5</v>
      </c>
      <c r="BF9">
        <f t="shared" si="2"/>
        <v>1.494808358269655E-5</v>
      </c>
      <c r="BG9">
        <f t="shared" si="2"/>
        <v>1.494808358269655E-5</v>
      </c>
      <c r="BH9">
        <f t="shared" si="2"/>
        <v>1.494808358269655E-5</v>
      </c>
      <c r="BI9">
        <f t="shared" si="2"/>
        <v>1.494808358269655E-5</v>
      </c>
      <c r="BJ9">
        <f t="shared" si="2"/>
        <v>1.494808358269655E-5</v>
      </c>
      <c r="BK9">
        <f t="shared" si="2"/>
        <v>1.494808358269655E-5</v>
      </c>
      <c r="BL9">
        <f t="shared" si="2"/>
        <v>1.494808358269655E-5</v>
      </c>
      <c r="BM9">
        <f t="shared" si="2"/>
        <v>1.494808358269655E-5</v>
      </c>
      <c r="BN9">
        <f t="shared" si="2"/>
        <v>1.494808358269655E-5</v>
      </c>
      <c r="BO9">
        <f t="shared" si="2"/>
        <v>1.494808358269655E-5</v>
      </c>
      <c r="BP9">
        <f t="shared" si="2"/>
        <v>1.494808358269655E-5</v>
      </c>
      <c r="BQ9">
        <f t="shared" si="2"/>
        <v>1.494808358269655E-5</v>
      </c>
      <c r="BR9">
        <f t="shared" si="2"/>
        <v>1.494808358269655E-5</v>
      </c>
      <c r="BS9">
        <f t="shared" si="2"/>
        <v>1.494808358269655E-5</v>
      </c>
      <c r="BT9">
        <f t="shared" si="2"/>
        <v>1.494808358269655E-5</v>
      </c>
      <c r="BU9">
        <f t="shared" si="2"/>
        <v>1.494808358269655E-5</v>
      </c>
      <c r="BV9">
        <f t="shared" si="2"/>
        <v>1.494808358269655E-5</v>
      </c>
      <c r="BW9">
        <f t="shared" si="2"/>
        <v>1.494808358269655E-5</v>
      </c>
      <c r="BX9">
        <f t="shared" si="2"/>
        <v>1.494808358269655E-5</v>
      </c>
      <c r="BY9">
        <f t="shared" si="2"/>
        <v>1.494808358269655E-5</v>
      </c>
      <c r="BZ9">
        <f t="shared" si="2"/>
        <v>1.494808358269655E-5</v>
      </c>
      <c r="CA9">
        <f t="shared" si="2"/>
        <v>1.494808358269655E-5</v>
      </c>
      <c r="CB9">
        <f t="shared" si="2"/>
        <v>1.494808358269655E-5</v>
      </c>
      <c r="CC9">
        <f t="shared" si="2"/>
        <v>1.494808358269655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37407378608305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32864681438980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5478743433475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86766932070400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657241276775221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4844818933421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351822512774751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29342393422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413744409887346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37913146432565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5594120282181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662362192128615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748818336843269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87813962427603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01382935685188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10366832233485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21757487146841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323041478661475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40288217828899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49291736906426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670501390403485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716268658952569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85170900051364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79686136246031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927772964262634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15370965263698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19420183509078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25188112122497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33983966551455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370487618959867E-5</v>
      </c>
      <c r="AF2">
        <f>AE2</f>
        <v>1.8370487618959867E-5</v>
      </c>
      <c r="AG2">
        <f t="shared" ref="AG2:CC7" si="0">AF2</f>
        <v>1.8370487618959867E-5</v>
      </c>
      <c r="AH2">
        <f t="shared" si="0"/>
        <v>1.8370487618959867E-5</v>
      </c>
      <c r="AI2">
        <f t="shared" si="0"/>
        <v>1.8370487618959867E-5</v>
      </c>
      <c r="AJ2">
        <f t="shared" si="0"/>
        <v>1.8370487618959867E-5</v>
      </c>
      <c r="AK2">
        <f t="shared" si="0"/>
        <v>1.8370487618959867E-5</v>
      </c>
      <c r="AL2">
        <f t="shared" si="0"/>
        <v>1.8370487618959867E-5</v>
      </c>
      <c r="AM2">
        <f t="shared" si="0"/>
        <v>1.8370487618959867E-5</v>
      </c>
      <c r="AN2">
        <f t="shared" si="0"/>
        <v>1.8370487618959867E-5</v>
      </c>
      <c r="AO2">
        <f t="shared" si="0"/>
        <v>1.8370487618959867E-5</v>
      </c>
      <c r="AP2">
        <f t="shared" si="0"/>
        <v>1.8370487618959867E-5</v>
      </c>
      <c r="AQ2">
        <f t="shared" si="0"/>
        <v>1.8370487618959867E-5</v>
      </c>
      <c r="AR2">
        <f t="shared" si="0"/>
        <v>1.8370487618959867E-5</v>
      </c>
      <c r="AS2">
        <f t="shared" si="0"/>
        <v>1.8370487618959867E-5</v>
      </c>
      <c r="AT2">
        <f t="shared" si="0"/>
        <v>1.8370487618959867E-5</v>
      </c>
      <c r="AU2">
        <f t="shared" si="0"/>
        <v>1.8370487618959867E-5</v>
      </c>
      <c r="AV2">
        <f t="shared" si="0"/>
        <v>1.8370487618959867E-5</v>
      </c>
      <c r="AW2">
        <f t="shared" si="0"/>
        <v>1.8370487618959867E-5</v>
      </c>
      <c r="AX2">
        <f t="shared" si="0"/>
        <v>1.8370487618959867E-5</v>
      </c>
      <c r="AY2">
        <f t="shared" si="0"/>
        <v>1.8370487618959867E-5</v>
      </c>
      <c r="AZ2">
        <f t="shared" si="0"/>
        <v>1.8370487618959867E-5</v>
      </c>
      <c r="BA2">
        <f t="shared" si="0"/>
        <v>1.8370487618959867E-5</v>
      </c>
      <c r="BB2">
        <f t="shared" si="0"/>
        <v>1.8370487618959867E-5</v>
      </c>
      <c r="BC2">
        <f t="shared" si="0"/>
        <v>1.8370487618959867E-5</v>
      </c>
      <c r="BD2">
        <f t="shared" si="0"/>
        <v>1.8370487618959867E-5</v>
      </c>
      <c r="BE2">
        <f t="shared" si="0"/>
        <v>1.8370487618959867E-5</v>
      </c>
      <c r="BF2">
        <f t="shared" si="0"/>
        <v>1.8370487618959867E-5</v>
      </c>
      <c r="BG2">
        <f t="shared" si="0"/>
        <v>1.8370487618959867E-5</v>
      </c>
      <c r="BH2">
        <f t="shared" si="0"/>
        <v>1.8370487618959867E-5</v>
      </c>
      <c r="BI2">
        <f t="shared" si="0"/>
        <v>1.8370487618959867E-5</v>
      </c>
      <c r="BJ2">
        <f t="shared" si="0"/>
        <v>1.8370487618959867E-5</v>
      </c>
      <c r="BK2">
        <f t="shared" si="0"/>
        <v>1.8370487618959867E-5</v>
      </c>
      <c r="BL2">
        <f t="shared" si="0"/>
        <v>1.8370487618959867E-5</v>
      </c>
      <c r="BM2">
        <f t="shared" si="0"/>
        <v>1.8370487618959867E-5</v>
      </c>
      <c r="BN2">
        <f t="shared" si="0"/>
        <v>1.8370487618959867E-5</v>
      </c>
      <c r="BO2">
        <f t="shared" si="0"/>
        <v>1.8370487618959867E-5</v>
      </c>
      <c r="BP2">
        <f t="shared" si="0"/>
        <v>1.8370487618959867E-5</v>
      </c>
      <c r="BQ2">
        <f t="shared" si="0"/>
        <v>1.8370487618959867E-5</v>
      </c>
      <c r="BR2">
        <f t="shared" si="0"/>
        <v>1.8370487618959867E-5</v>
      </c>
      <c r="BS2">
        <f t="shared" si="0"/>
        <v>1.8370487618959867E-5</v>
      </c>
      <c r="BT2">
        <f t="shared" si="0"/>
        <v>1.8370487618959867E-5</v>
      </c>
      <c r="BU2">
        <f t="shared" si="0"/>
        <v>1.8370487618959867E-5</v>
      </c>
      <c r="BV2">
        <f t="shared" si="0"/>
        <v>1.8370487618959867E-5</v>
      </c>
      <c r="BW2">
        <f t="shared" si="0"/>
        <v>1.8370487618959867E-5</v>
      </c>
      <c r="BX2">
        <f t="shared" si="0"/>
        <v>1.8370487618959867E-5</v>
      </c>
      <c r="BY2">
        <f t="shared" si="0"/>
        <v>1.8370487618959867E-5</v>
      </c>
      <c r="BZ2">
        <f t="shared" si="0"/>
        <v>1.8370487618959867E-5</v>
      </c>
      <c r="CA2">
        <f t="shared" si="0"/>
        <v>1.8370487618959867E-5</v>
      </c>
      <c r="CB2">
        <f t="shared" si="0"/>
        <v>1.8370487618959867E-5</v>
      </c>
      <c r="CC2">
        <f t="shared" si="0"/>
        <v>1.8370487618959867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0484494668882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47412247840876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63683129309122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58663459035458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1780460775082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45107424145176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246255930176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156091946378745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41859711403965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28841935137895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56676197965242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725711001029474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85919422312885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05885871417851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26835571141113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4070618105822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58292684882507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74576111119571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86903047366989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00803953319576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282218857753454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352880838955399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56199279107267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47731125136184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67943109462387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02826410417121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09078166150168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179835099947214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31563793896688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362956583467335E-5</v>
      </c>
      <c r="AF4">
        <f t="shared" si="1"/>
        <v>2.8362956583467335E-5</v>
      </c>
      <c r="AG4">
        <f t="shared" si="0"/>
        <v>2.8362956583467335E-5</v>
      </c>
      <c r="AH4">
        <f t="shared" si="0"/>
        <v>2.8362956583467335E-5</v>
      </c>
      <c r="AI4">
        <f t="shared" si="0"/>
        <v>2.8362956583467335E-5</v>
      </c>
      <c r="AJ4">
        <f t="shared" si="0"/>
        <v>2.8362956583467335E-5</v>
      </c>
      <c r="AK4">
        <f t="shared" si="0"/>
        <v>2.8362956583467335E-5</v>
      </c>
      <c r="AL4">
        <f t="shared" si="0"/>
        <v>2.8362956583467335E-5</v>
      </c>
      <c r="AM4">
        <f t="shared" si="0"/>
        <v>2.8362956583467335E-5</v>
      </c>
      <c r="AN4">
        <f t="shared" si="0"/>
        <v>2.8362956583467335E-5</v>
      </c>
      <c r="AO4">
        <f t="shared" si="0"/>
        <v>2.8362956583467335E-5</v>
      </c>
      <c r="AP4">
        <f t="shared" si="0"/>
        <v>2.8362956583467335E-5</v>
      </c>
      <c r="AQ4">
        <f t="shared" si="0"/>
        <v>2.8362956583467335E-5</v>
      </c>
      <c r="AR4">
        <f t="shared" si="0"/>
        <v>2.8362956583467335E-5</v>
      </c>
      <c r="AS4">
        <f t="shared" si="0"/>
        <v>2.8362956583467335E-5</v>
      </c>
      <c r="AT4">
        <f t="shared" si="0"/>
        <v>2.8362956583467335E-5</v>
      </c>
      <c r="AU4">
        <f t="shared" si="0"/>
        <v>2.8362956583467335E-5</v>
      </c>
      <c r="AV4">
        <f t="shared" si="0"/>
        <v>2.8362956583467335E-5</v>
      </c>
      <c r="AW4">
        <f t="shared" si="0"/>
        <v>2.8362956583467335E-5</v>
      </c>
      <c r="AX4">
        <f t="shared" si="0"/>
        <v>2.8362956583467335E-5</v>
      </c>
      <c r="AY4">
        <f t="shared" si="0"/>
        <v>2.8362956583467335E-5</v>
      </c>
      <c r="AZ4">
        <f t="shared" si="0"/>
        <v>2.8362956583467335E-5</v>
      </c>
      <c r="BA4">
        <f t="shared" si="0"/>
        <v>2.8362956583467335E-5</v>
      </c>
      <c r="BB4">
        <f t="shared" si="0"/>
        <v>2.8362956583467335E-5</v>
      </c>
      <c r="BC4">
        <f t="shared" si="0"/>
        <v>2.8362956583467335E-5</v>
      </c>
      <c r="BD4">
        <f t="shared" si="0"/>
        <v>2.8362956583467335E-5</v>
      </c>
      <c r="BE4">
        <f t="shared" si="0"/>
        <v>2.8362956583467335E-5</v>
      </c>
      <c r="BF4">
        <f t="shared" si="0"/>
        <v>2.8362956583467335E-5</v>
      </c>
      <c r="BG4">
        <f t="shared" si="0"/>
        <v>2.8362956583467335E-5</v>
      </c>
      <c r="BH4">
        <f t="shared" si="0"/>
        <v>2.8362956583467335E-5</v>
      </c>
      <c r="BI4">
        <f t="shared" si="0"/>
        <v>2.8362956583467335E-5</v>
      </c>
      <c r="BJ4">
        <f t="shared" si="0"/>
        <v>2.8362956583467335E-5</v>
      </c>
      <c r="BK4">
        <f t="shared" si="0"/>
        <v>2.8362956583467335E-5</v>
      </c>
      <c r="BL4">
        <f t="shared" si="0"/>
        <v>2.8362956583467335E-5</v>
      </c>
      <c r="BM4">
        <f t="shared" si="0"/>
        <v>2.8362956583467335E-5</v>
      </c>
      <c r="BN4">
        <f t="shared" si="0"/>
        <v>2.8362956583467335E-5</v>
      </c>
      <c r="BO4">
        <f t="shared" si="0"/>
        <v>2.8362956583467335E-5</v>
      </c>
      <c r="BP4">
        <f t="shared" si="0"/>
        <v>2.8362956583467335E-5</v>
      </c>
      <c r="BQ4">
        <f t="shared" si="0"/>
        <v>2.8362956583467335E-5</v>
      </c>
      <c r="BR4">
        <f t="shared" si="0"/>
        <v>2.8362956583467335E-5</v>
      </c>
      <c r="BS4">
        <f t="shared" si="0"/>
        <v>2.8362956583467335E-5</v>
      </c>
      <c r="BT4">
        <f t="shared" si="0"/>
        <v>2.8362956583467335E-5</v>
      </c>
      <c r="BU4">
        <f t="shared" si="0"/>
        <v>2.8362956583467335E-5</v>
      </c>
      <c r="BV4">
        <f t="shared" si="0"/>
        <v>2.8362956583467335E-5</v>
      </c>
      <c r="BW4">
        <f t="shared" si="0"/>
        <v>2.8362956583467335E-5</v>
      </c>
      <c r="BX4">
        <f t="shared" si="0"/>
        <v>2.8362956583467335E-5</v>
      </c>
      <c r="BY4">
        <f t="shared" si="0"/>
        <v>2.8362956583467335E-5</v>
      </c>
      <c r="BZ4">
        <f t="shared" si="0"/>
        <v>2.8362956583467335E-5</v>
      </c>
      <c r="CA4">
        <f t="shared" si="0"/>
        <v>2.8362956583467335E-5</v>
      </c>
      <c r="CB4">
        <f t="shared" si="0"/>
        <v>2.8362956583467335E-5</v>
      </c>
      <c r="CC4">
        <f t="shared" si="0"/>
        <v>2.8362956583467335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0484494668882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47412247840876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63683129309122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58663459035458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1780460775082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45107424145176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246255930176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156091946378745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41859711403965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28841935137895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56676197965242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725711001029474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85919422312885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05885871417851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26835571141113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4070618105822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58292684882507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74576111119571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86903047366989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00803953319576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282218857753454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352880838955399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56199279107267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47731125136184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67943109462387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02826410417121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09078166150168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179835099947214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31563793896688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362956583467335E-5</v>
      </c>
      <c r="AF5">
        <f t="shared" si="1"/>
        <v>2.8362956583467335E-5</v>
      </c>
      <c r="AG5">
        <f t="shared" si="0"/>
        <v>2.8362956583467335E-5</v>
      </c>
      <c r="AH5">
        <f t="shared" si="0"/>
        <v>2.8362956583467335E-5</v>
      </c>
      <c r="AI5">
        <f t="shared" si="0"/>
        <v>2.8362956583467335E-5</v>
      </c>
      <c r="AJ5">
        <f t="shared" si="0"/>
        <v>2.8362956583467335E-5</v>
      </c>
      <c r="AK5">
        <f t="shared" si="0"/>
        <v>2.8362956583467335E-5</v>
      </c>
      <c r="AL5">
        <f t="shared" si="0"/>
        <v>2.8362956583467335E-5</v>
      </c>
      <c r="AM5">
        <f t="shared" si="0"/>
        <v>2.8362956583467335E-5</v>
      </c>
      <c r="AN5">
        <f t="shared" si="0"/>
        <v>2.8362956583467335E-5</v>
      </c>
      <c r="AO5">
        <f t="shared" si="0"/>
        <v>2.8362956583467335E-5</v>
      </c>
      <c r="AP5">
        <f t="shared" si="0"/>
        <v>2.8362956583467335E-5</v>
      </c>
      <c r="AQ5">
        <f t="shared" si="0"/>
        <v>2.8362956583467335E-5</v>
      </c>
      <c r="AR5">
        <f t="shared" si="0"/>
        <v>2.8362956583467335E-5</v>
      </c>
      <c r="AS5">
        <f t="shared" si="0"/>
        <v>2.8362956583467335E-5</v>
      </c>
      <c r="AT5">
        <f t="shared" si="0"/>
        <v>2.8362956583467335E-5</v>
      </c>
      <c r="AU5">
        <f t="shared" si="0"/>
        <v>2.8362956583467335E-5</v>
      </c>
      <c r="AV5">
        <f t="shared" si="0"/>
        <v>2.8362956583467335E-5</v>
      </c>
      <c r="AW5">
        <f t="shared" si="0"/>
        <v>2.8362956583467335E-5</v>
      </c>
      <c r="AX5">
        <f t="shared" si="0"/>
        <v>2.8362956583467335E-5</v>
      </c>
      <c r="AY5">
        <f t="shared" si="0"/>
        <v>2.8362956583467335E-5</v>
      </c>
      <c r="AZ5">
        <f t="shared" si="0"/>
        <v>2.8362956583467335E-5</v>
      </c>
      <c r="BA5">
        <f t="shared" si="0"/>
        <v>2.8362956583467335E-5</v>
      </c>
      <c r="BB5">
        <f t="shared" si="0"/>
        <v>2.8362956583467335E-5</v>
      </c>
      <c r="BC5">
        <f t="shared" si="0"/>
        <v>2.8362956583467335E-5</v>
      </c>
      <c r="BD5">
        <f t="shared" si="0"/>
        <v>2.8362956583467335E-5</v>
      </c>
      <c r="BE5">
        <f t="shared" si="0"/>
        <v>2.8362956583467335E-5</v>
      </c>
      <c r="BF5">
        <f t="shared" si="0"/>
        <v>2.8362956583467335E-5</v>
      </c>
      <c r="BG5">
        <f t="shared" si="0"/>
        <v>2.8362956583467335E-5</v>
      </c>
      <c r="BH5">
        <f t="shared" si="0"/>
        <v>2.8362956583467335E-5</v>
      </c>
      <c r="BI5">
        <f t="shared" si="0"/>
        <v>2.8362956583467335E-5</v>
      </c>
      <c r="BJ5">
        <f t="shared" si="0"/>
        <v>2.8362956583467335E-5</v>
      </c>
      <c r="BK5">
        <f t="shared" si="0"/>
        <v>2.8362956583467335E-5</v>
      </c>
      <c r="BL5">
        <f t="shared" si="0"/>
        <v>2.8362956583467335E-5</v>
      </c>
      <c r="BM5">
        <f t="shared" si="0"/>
        <v>2.8362956583467335E-5</v>
      </c>
      <c r="BN5">
        <f t="shared" si="0"/>
        <v>2.8362956583467335E-5</v>
      </c>
      <c r="BO5">
        <f t="shared" si="0"/>
        <v>2.8362956583467335E-5</v>
      </c>
      <c r="BP5">
        <f t="shared" si="0"/>
        <v>2.8362956583467335E-5</v>
      </c>
      <c r="BQ5">
        <f t="shared" si="0"/>
        <v>2.8362956583467335E-5</v>
      </c>
      <c r="BR5">
        <f t="shared" si="0"/>
        <v>2.8362956583467335E-5</v>
      </c>
      <c r="BS5">
        <f t="shared" si="0"/>
        <v>2.8362956583467335E-5</v>
      </c>
      <c r="BT5">
        <f t="shared" si="0"/>
        <v>2.8362956583467335E-5</v>
      </c>
      <c r="BU5">
        <f t="shared" si="0"/>
        <v>2.8362956583467335E-5</v>
      </c>
      <c r="BV5">
        <f t="shared" si="0"/>
        <v>2.8362956583467335E-5</v>
      </c>
      <c r="BW5">
        <f t="shared" si="0"/>
        <v>2.8362956583467335E-5</v>
      </c>
      <c r="BX5">
        <f t="shared" si="0"/>
        <v>2.8362956583467335E-5</v>
      </c>
      <c r="BY5">
        <f t="shared" si="0"/>
        <v>2.8362956583467335E-5</v>
      </c>
      <c r="BZ5">
        <f t="shared" si="0"/>
        <v>2.8362956583467335E-5</v>
      </c>
      <c r="CA5">
        <f t="shared" si="0"/>
        <v>2.8362956583467335E-5</v>
      </c>
      <c r="CB5">
        <f t="shared" si="0"/>
        <v>2.8362956583467335E-5</v>
      </c>
      <c r="CC5">
        <f t="shared" si="0"/>
        <v>2.8362956583467335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45208079281482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68728874057020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66052267887157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75614889044333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14681147118517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917117404130733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740738720380275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663094272064834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82306763418443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77704762600421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016741558156915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15362003840269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26856872082290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44050920750948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620916927851677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74036327543455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891808933636766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032033177687728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138186225062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25789346605948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49400218151515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554852537901652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73492867778012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66200541999551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83606032598700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13645684175502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1902936515820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266981757048115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38392797072741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424676281666351E-5</v>
      </c>
      <c r="AF6">
        <f t="shared" si="1"/>
        <v>2.4424676281666351E-5</v>
      </c>
      <c r="AG6">
        <f t="shared" si="0"/>
        <v>2.4424676281666351E-5</v>
      </c>
      <c r="AH6">
        <f t="shared" si="0"/>
        <v>2.4424676281666351E-5</v>
      </c>
      <c r="AI6">
        <f t="shared" si="0"/>
        <v>2.4424676281666351E-5</v>
      </c>
      <c r="AJ6">
        <f t="shared" si="0"/>
        <v>2.4424676281666351E-5</v>
      </c>
      <c r="AK6">
        <f t="shared" si="0"/>
        <v>2.4424676281666351E-5</v>
      </c>
      <c r="AL6">
        <f t="shared" si="0"/>
        <v>2.4424676281666351E-5</v>
      </c>
      <c r="AM6">
        <f t="shared" si="0"/>
        <v>2.4424676281666351E-5</v>
      </c>
      <c r="AN6">
        <f t="shared" si="0"/>
        <v>2.4424676281666351E-5</v>
      </c>
      <c r="AO6">
        <f t="shared" si="0"/>
        <v>2.4424676281666351E-5</v>
      </c>
      <c r="AP6">
        <f t="shared" si="0"/>
        <v>2.4424676281666351E-5</v>
      </c>
      <c r="AQ6">
        <f t="shared" si="0"/>
        <v>2.4424676281666351E-5</v>
      </c>
      <c r="AR6">
        <f t="shared" si="0"/>
        <v>2.4424676281666351E-5</v>
      </c>
      <c r="AS6">
        <f t="shared" si="0"/>
        <v>2.4424676281666351E-5</v>
      </c>
      <c r="AT6">
        <f t="shared" si="0"/>
        <v>2.4424676281666351E-5</v>
      </c>
      <c r="AU6">
        <f t="shared" si="0"/>
        <v>2.4424676281666351E-5</v>
      </c>
      <c r="AV6">
        <f t="shared" si="0"/>
        <v>2.4424676281666351E-5</v>
      </c>
      <c r="AW6">
        <f t="shared" si="0"/>
        <v>2.4424676281666351E-5</v>
      </c>
      <c r="AX6">
        <f t="shared" si="0"/>
        <v>2.4424676281666351E-5</v>
      </c>
      <c r="AY6">
        <f t="shared" si="0"/>
        <v>2.4424676281666351E-5</v>
      </c>
      <c r="AZ6">
        <f t="shared" si="0"/>
        <v>2.4424676281666351E-5</v>
      </c>
      <c r="BA6">
        <f t="shared" si="0"/>
        <v>2.4424676281666351E-5</v>
      </c>
      <c r="BB6">
        <f t="shared" si="0"/>
        <v>2.4424676281666351E-5</v>
      </c>
      <c r="BC6">
        <f t="shared" si="0"/>
        <v>2.4424676281666351E-5</v>
      </c>
      <c r="BD6">
        <f t="shared" si="0"/>
        <v>2.4424676281666351E-5</v>
      </c>
      <c r="BE6">
        <f t="shared" si="0"/>
        <v>2.4424676281666351E-5</v>
      </c>
      <c r="BF6">
        <f t="shared" si="0"/>
        <v>2.4424676281666351E-5</v>
      </c>
      <c r="BG6">
        <f t="shared" si="0"/>
        <v>2.4424676281666351E-5</v>
      </c>
      <c r="BH6">
        <f t="shared" si="0"/>
        <v>2.4424676281666351E-5</v>
      </c>
      <c r="BI6">
        <f t="shared" si="0"/>
        <v>2.4424676281666351E-5</v>
      </c>
      <c r="BJ6">
        <f t="shared" si="0"/>
        <v>2.4424676281666351E-5</v>
      </c>
      <c r="BK6">
        <f t="shared" si="0"/>
        <v>2.4424676281666351E-5</v>
      </c>
      <c r="BL6">
        <f t="shared" si="0"/>
        <v>2.4424676281666351E-5</v>
      </c>
      <c r="BM6">
        <f t="shared" si="0"/>
        <v>2.4424676281666351E-5</v>
      </c>
      <c r="BN6">
        <f t="shared" si="0"/>
        <v>2.4424676281666351E-5</v>
      </c>
      <c r="BO6">
        <f t="shared" si="0"/>
        <v>2.4424676281666351E-5</v>
      </c>
      <c r="BP6">
        <f t="shared" si="0"/>
        <v>2.4424676281666351E-5</v>
      </c>
      <c r="BQ6">
        <f t="shared" si="0"/>
        <v>2.4424676281666351E-5</v>
      </c>
      <c r="BR6">
        <f t="shared" si="0"/>
        <v>2.4424676281666351E-5</v>
      </c>
      <c r="BS6">
        <f t="shared" si="0"/>
        <v>2.4424676281666351E-5</v>
      </c>
      <c r="BT6">
        <f t="shared" si="0"/>
        <v>2.4424676281666351E-5</v>
      </c>
      <c r="BU6">
        <f t="shared" si="0"/>
        <v>2.4424676281666351E-5</v>
      </c>
      <c r="BV6">
        <f t="shared" si="0"/>
        <v>2.4424676281666351E-5</v>
      </c>
      <c r="BW6">
        <f t="shared" si="0"/>
        <v>2.4424676281666351E-5</v>
      </c>
      <c r="BX6">
        <f t="shared" si="0"/>
        <v>2.4424676281666351E-5</v>
      </c>
      <c r="BY6">
        <f t="shared" si="0"/>
        <v>2.4424676281666351E-5</v>
      </c>
      <c r="BZ6">
        <f t="shared" si="0"/>
        <v>2.4424676281666351E-5</v>
      </c>
      <c r="CA6">
        <f t="shared" si="0"/>
        <v>2.4424676281666351E-5</v>
      </c>
      <c r="CB6">
        <f t="shared" si="0"/>
        <v>2.4424676281666351E-5</v>
      </c>
      <c r="CC6">
        <f t="shared" si="0"/>
        <v>2.4424676281666351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45208079281482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68728874057020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66052267887157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75614889044333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14681147118517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917117404130733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740738720380275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663094272064834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82306763418443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77704762600421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016741558156915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15362003840269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26856872082290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44050920750948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620916927851677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74036327543455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891808933636766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032033177687728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138186225062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25789346605948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49400218151515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554852537901652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73492867778012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66200541999551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83606032598700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13645684175502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1902936515820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266981757048115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38392797072741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424676281666351E-5</v>
      </c>
      <c r="AF7">
        <f t="shared" si="1"/>
        <v>2.4424676281666351E-5</v>
      </c>
      <c r="AG7">
        <f t="shared" si="0"/>
        <v>2.4424676281666351E-5</v>
      </c>
      <c r="AH7">
        <f t="shared" si="0"/>
        <v>2.4424676281666351E-5</v>
      </c>
      <c r="AI7">
        <f t="shared" si="0"/>
        <v>2.4424676281666351E-5</v>
      </c>
      <c r="AJ7">
        <f t="shared" si="0"/>
        <v>2.4424676281666351E-5</v>
      </c>
      <c r="AK7">
        <f t="shared" si="0"/>
        <v>2.4424676281666351E-5</v>
      </c>
      <c r="AL7">
        <f t="shared" si="0"/>
        <v>2.4424676281666351E-5</v>
      </c>
      <c r="AM7">
        <f t="shared" si="0"/>
        <v>2.4424676281666351E-5</v>
      </c>
      <c r="AN7">
        <f t="shared" si="0"/>
        <v>2.4424676281666351E-5</v>
      </c>
      <c r="AO7">
        <f t="shared" si="0"/>
        <v>2.4424676281666351E-5</v>
      </c>
      <c r="AP7">
        <f t="shared" si="0"/>
        <v>2.4424676281666351E-5</v>
      </c>
      <c r="AQ7">
        <f t="shared" si="0"/>
        <v>2.4424676281666351E-5</v>
      </c>
      <c r="AR7">
        <f t="shared" si="0"/>
        <v>2.4424676281666351E-5</v>
      </c>
      <c r="AS7">
        <f t="shared" si="0"/>
        <v>2.4424676281666351E-5</v>
      </c>
      <c r="AT7">
        <f t="shared" si="0"/>
        <v>2.4424676281666351E-5</v>
      </c>
      <c r="AU7">
        <f t="shared" si="0"/>
        <v>2.4424676281666351E-5</v>
      </c>
      <c r="AV7">
        <f t="shared" si="0"/>
        <v>2.4424676281666351E-5</v>
      </c>
      <c r="AW7">
        <f t="shared" si="0"/>
        <v>2.4424676281666351E-5</v>
      </c>
      <c r="AX7">
        <f t="shared" si="0"/>
        <v>2.4424676281666351E-5</v>
      </c>
      <c r="AY7">
        <f t="shared" si="0"/>
        <v>2.4424676281666351E-5</v>
      </c>
      <c r="AZ7">
        <f t="shared" si="0"/>
        <v>2.4424676281666351E-5</v>
      </c>
      <c r="BA7">
        <f t="shared" si="0"/>
        <v>2.4424676281666351E-5</v>
      </c>
      <c r="BB7">
        <f t="shared" si="0"/>
        <v>2.4424676281666351E-5</v>
      </c>
      <c r="BC7">
        <f t="shared" si="0"/>
        <v>2.4424676281666351E-5</v>
      </c>
      <c r="BD7">
        <f t="shared" si="0"/>
        <v>2.4424676281666351E-5</v>
      </c>
      <c r="BE7">
        <f t="shared" si="0"/>
        <v>2.4424676281666351E-5</v>
      </c>
      <c r="BF7">
        <f t="shared" ref="AG7:CC9" si="2">BE7</f>
        <v>2.4424676281666351E-5</v>
      </c>
      <c r="BG7">
        <f t="shared" si="2"/>
        <v>2.4424676281666351E-5</v>
      </c>
      <c r="BH7">
        <f t="shared" si="2"/>
        <v>2.4424676281666351E-5</v>
      </c>
      <c r="BI7">
        <f t="shared" si="2"/>
        <v>2.4424676281666351E-5</v>
      </c>
      <c r="BJ7">
        <f t="shared" si="2"/>
        <v>2.4424676281666351E-5</v>
      </c>
      <c r="BK7">
        <f t="shared" si="2"/>
        <v>2.4424676281666351E-5</v>
      </c>
      <c r="BL7">
        <f t="shared" si="2"/>
        <v>2.4424676281666351E-5</v>
      </c>
      <c r="BM7">
        <f t="shared" si="2"/>
        <v>2.4424676281666351E-5</v>
      </c>
      <c r="BN7">
        <f t="shared" si="2"/>
        <v>2.4424676281666351E-5</v>
      </c>
      <c r="BO7">
        <f t="shared" si="2"/>
        <v>2.4424676281666351E-5</v>
      </c>
      <c r="BP7">
        <f t="shared" si="2"/>
        <v>2.4424676281666351E-5</v>
      </c>
      <c r="BQ7">
        <f t="shared" si="2"/>
        <v>2.4424676281666351E-5</v>
      </c>
      <c r="BR7">
        <f t="shared" si="2"/>
        <v>2.4424676281666351E-5</v>
      </c>
      <c r="BS7">
        <f t="shared" si="2"/>
        <v>2.4424676281666351E-5</v>
      </c>
      <c r="BT7">
        <f t="shared" si="2"/>
        <v>2.4424676281666351E-5</v>
      </c>
      <c r="BU7">
        <f t="shared" si="2"/>
        <v>2.4424676281666351E-5</v>
      </c>
      <c r="BV7">
        <f t="shared" si="2"/>
        <v>2.4424676281666351E-5</v>
      </c>
      <c r="BW7">
        <f t="shared" si="2"/>
        <v>2.4424676281666351E-5</v>
      </c>
      <c r="BX7">
        <f t="shared" si="2"/>
        <v>2.4424676281666351E-5</v>
      </c>
      <c r="BY7">
        <f t="shared" si="2"/>
        <v>2.4424676281666351E-5</v>
      </c>
      <c r="BZ7">
        <f t="shared" si="2"/>
        <v>2.4424676281666351E-5</v>
      </c>
      <c r="CA7">
        <f t="shared" si="2"/>
        <v>2.4424676281666351E-5</v>
      </c>
      <c r="CB7">
        <f t="shared" si="2"/>
        <v>2.4424676281666351E-5</v>
      </c>
      <c r="CC7">
        <f t="shared" si="2"/>
        <v>2.4424676281666351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45208079281482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68728874057020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66052267887157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75614889044333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14681147118517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917117404130733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740738720380275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663094272064834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82306763418443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77704762600421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016741558156915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15362003840269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26856872082290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44050920750948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620916927851677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74036327543455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891808933636766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032033177687728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138186225062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25789346605948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49400218151515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554852537901652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73492867778012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66200541999551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83606032598700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13645684175502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1902936515820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266981757048115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38392797072741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424676281666351E-5</v>
      </c>
      <c r="AF8">
        <f t="shared" si="1"/>
        <v>2.4424676281666351E-5</v>
      </c>
      <c r="AG8">
        <f t="shared" si="2"/>
        <v>2.4424676281666351E-5</v>
      </c>
      <c r="AH8">
        <f t="shared" si="2"/>
        <v>2.4424676281666351E-5</v>
      </c>
      <c r="AI8">
        <f t="shared" si="2"/>
        <v>2.4424676281666351E-5</v>
      </c>
      <c r="AJ8">
        <f t="shared" si="2"/>
        <v>2.4424676281666351E-5</v>
      </c>
      <c r="AK8">
        <f t="shared" si="2"/>
        <v>2.4424676281666351E-5</v>
      </c>
      <c r="AL8">
        <f t="shared" si="2"/>
        <v>2.4424676281666351E-5</v>
      </c>
      <c r="AM8">
        <f t="shared" si="2"/>
        <v>2.4424676281666351E-5</v>
      </c>
      <c r="AN8">
        <f t="shared" si="2"/>
        <v>2.4424676281666351E-5</v>
      </c>
      <c r="AO8">
        <f t="shared" si="2"/>
        <v>2.4424676281666351E-5</v>
      </c>
      <c r="AP8">
        <f t="shared" si="2"/>
        <v>2.4424676281666351E-5</v>
      </c>
      <c r="AQ8">
        <f t="shared" si="2"/>
        <v>2.4424676281666351E-5</v>
      </c>
      <c r="AR8">
        <f t="shared" si="2"/>
        <v>2.4424676281666351E-5</v>
      </c>
      <c r="AS8">
        <f t="shared" si="2"/>
        <v>2.4424676281666351E-5</v>
      </c>
      <c r="AT8">
        <f t="shared" si="2"/>
        <v>2.4424676281666351E-5</v>
      </c>
      <c r="AU8">
        <f t="shared" si="2"/>
        <v>2.4424676281666351E-5</v>
      </c>
      <c r="AV8">
        <f t="shared" si="2"/>
        <v>2.4424676281666351E-5</v>
      </c>
      <c r="AW8">
        <f t="shared" si="2"/>
        <v>2.4424676281666351E-5</v>
      </c>
      <c r="AX8">
        <f t="shared" si="2"/>
        <v>2.4424676281666351E-5</v>
      </c>
      <c r="AY8">
        <f t="shared" si="2"/>
        <v>2.4424676281666351E-5</v>
      </c>
      <c r="AZ8">
        <f t="shared" si="2"/>
        <v>2.4424676281666351E-5</v>
      </c>
      <c r="BA8">
        <f t="shared" si="2"/>
        <v>2.4424676281666351E-5</v>
      </c>
      <c r="BB8">
        <f t="shared" si="2"/>
        <v>2.4424676281666351E-5</v>
      </c>
      <c r="BC8">
        <f t="shared" si="2"/>
        <v>2.4424676281666351E-5</v>
      </c>
      <c r="BD8">
        <f t="shared" si="2"/>
        <v>2.4424676281666351E-5</v>
      </c>
      <c r="BE8">
        <f t="shared" si="2"/>
        <v>2.4424676281666351E-5</v>
      </c>
      <c r="BF8">
        <f t="shared" si="2"/>
        <v>2.4424676281666351E-5</v>
      </c>
      <c r="BG8">
        <f t="shared" si="2"/>
        <v>2.4424676281666351E-5</v>
      </c>
      <c r="BH8">
        <f t="shared" si="2"/>
        <v>2.4424676281666351E-5</v>
      </c>
      <c r="BI8">
        <f t="shared" si="2"/>
        <v>2.4424676281666351E-5</v>
      </c>
      <c r="BJ8">
        <f t="shared" si="2"/>
        <v>2.4424676281666351E-5</v>
      </c>
      <c r="BK8">
        <f t="shared" si="2"/>
        <v>2.4424676281666351E-5</v>
      </c>
      <c r="BL8">
        <f t="shared" si="2"/>
        <v>2.4424676281666351E-5</v>
      </c>
      <c r="BM8">
        <f t="shared" si="2"/>
        <v>2.4424676281666351E-5</v>
      </c>
      <c r="BN8">
        <f t="shared" si="2"/>
        <v>2.4424676281666351E-5</v>
      </c>
      <c r="BO8">
        <f t="shared" si="2"/>
        <v>2.4424676281666351E-5</v>
      </c>
      <c r="BP8">
        <f t="shared" si="2"/>
        <v>2.4424676281666351E-5</v>
      </c>
      <c r="BQ8">
        <f t="shared" si="2"/>
        <v>2.4424676281666351E-5</v>
      </c>
      <c r="BR8">
        <f t="shared" si="2"/>
        <v>2.4424676281666351E-5</v>
      </c>
      <c r="BS8">
        <f t="shared" si="2"/>
        <v>2.4424676281666351E-5</v>
      </c>
      <c r="BT8">
        <f t="shared" si="2"/>
        <v>2.4424676281666351E-5</v>
      </c>
      <c r="BU8">
        <f t="shared" si="2"/>
        <v>2.4424676281666351E-5</v>
      </c>
      <c r="BV8">
        <f t="shared" si="2"/>
        <v>2.4424676281666351E-5</v>
      </c>
      <c r="BW8">
        <f t="shared" si="2"/>
        <v>2.4424676281666351E-5</v>
      </c>
      <c r="BX8">
        <f t="shared" si="2"/>
        <v>2.4424676281666351E-5</v>
      </c>
      <c r="BY8">
        <f t="shared" si="2"/>
        <v>2.4424676281666351E-5</v>
      </c>
      <c r="BZ8">
        <f t="shared" si="2"/>
        <v>2.4424676281666351E-5</v>
      </c>
      <c r="CA8">
        <f t="shared" si="2"/>
        <v>2.4424676281666351E-5</v>
      </c>
      <c r="CB8">
        <f t="shared" si="2"/>
        <v>2.4424676281666351E-5</v>
      </c>
      <c r="CC8">
        <f t="shared" si="2"/>
        <v>2.4424676281666351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45208079281482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68728874057020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66052267887157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75614889044333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14681147118517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917117404130733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740738720380275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663094272064834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82306763418443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77704762600421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016741558156915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15362003840269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26856872082290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44050920750948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620916927851677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74036327543455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891808933636766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032033177687728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138186225062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25789346605948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49400218151515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554852537901652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73492867778012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66200541999551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83606032598700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13645684175502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1902936515820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266981757048115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38392797072741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424676281666351E-5</v>
      </c>
      <c r="AF9">
        <f t="shared" si="1"/>
        <v>2.4424676281666351E-5</v>
      </c>
      <c r="AG9">
        <f t="shared" si="2"/>
        <v>2.4424676281666351E-5</v>
      </c>
      <c r="AH9">
        <f t="shared" si="2"/>
        <v>2.4424676281666351E-5</v>
      </c>
      <c r="AI9">
        <f t="shared" si="2"/>
        <v>2.4424676281666351E-5</v>
      </c>
      <c r="AJ9">
        <f t="shared" si="2"/>
        <v>2.4424676281666351E-5</v>
      </c>
      <c r="AK9">
        <f t="shared" si="2"/>
        <v>2.4424676281666351E-5</v>
      </c>
      <c r="AL9">
        <f t="shared" si="2"/>
        <v>2.4424676281666351E-5</v>
      </c>
      <c r="AM9">
        <f t="shared" si="2"/>
        <v>2.4424676281666351E-5</v>
      </c>
      <c r="AN9">
        <f t="shared" si="2"/>
        <v>2.4424676281666351E-5</v>
      </c>
      <c r="AO9">
        <f t="shared" si="2"/>
        <v>2.4424676281666351E-5</v>
      </c>
      <c r="AP9">
        <f t="shared" si="2"/>
        <v>2.4424676281666351E-5</v>
      </c>
      <c r="AQ9">
        <f t="shared" si="2"/>
        <v>2.4424676281666351E-5</v>
      </c>
      <c r="AR9">
        <f t="shared" si="2"/>
        <v>2.4424676281666351E-5</v>
      </c>
      <c r="AS9">
        <f t="shared" si="2"/>
        <v>2.4424676281666351E-5</v>
      </c>
      <c r="AT9">
        <f t="shared" si="2"/>
        <v>2.4424676281666351E-5</v>
      </c>
      <c r="AU9">
        <f t="shared" si="2"/>
        <v>2.4424676281666351E-5</v>
      </c>
      <c r="AV9">
        <f t="shared" si="2"/>
        <v>2.4424676281666351E-5</v>
      </c>
      <c r="AW9">
        <f t="shared" si="2"/>
        <v>2.4424676281666351E-5</v>
      </c>
      <c r="AX9">
        <f t="shared" si="2"/>
        <v>2.4424676281666351E-5</v>
      </c>
      <c r="AY9">
        <f t="shared" si="2"/>
        <v>2.4424676281666351E-5</v>
      </c>
      <c r="AZ9">
        <f t="shared" si="2"/>
        <v>2.4424676281666351E-5</v>
      </c>
      <c r="BA9">
        <f t="shared" si="2"/>
        <v>2.4424676281666351E-5</v>
      </c>
      <c r="BB9">
        <f t="shared" si="2"/>
        <v>2.4424676281666351E-5</v>
      </c>
      <c r="BC9">
        <f t="shared" si="2"/>
        <v>2.4424676281666351E-5</v>
      </c>
      <c r="BD9">
        <f t="shared" si="2"/>
        <v>2.4424676281666351E-5</v>
      </c>
      <c r="BE9">
        <f t="shared" si="2"/>
        <v>2.4424676281666351E-5</v>
      </c>
      <c r="BF9">
        <f t="shared" si="2"/>
        <v>2.4424676281666351E-5</v>
      </c>
      <c r="BG9">
        <f t="shared" si="2"/>
        <v>2.4424676281666351E-5</v>
      </c>
      <c r="BH9">
        <f t="shared" si="2"/>
        <v>2.4424676281666351E-5</v>
      </c>
      <c r="BI9">
        <f t="shared" si="2"/>
        <v>2.4424676281666351E-5</v>
      </c>
      <c r="BJ9">
        <f t="shared" si="2"/>
        <v>2.4424676281666351E-5</v>
      </c>
      <c r="BK9">
        <f t="shared" si="2"/>
        <v>2.4424676281666351E-5</v>
      </c>
      <c r="BL9">
        <f t="shared" si="2"/>
        <v>2.4424676281666351E-5</v>
      </c>
      <c r="BM9">
        <f t="shared" si="2"/>
        <v>2.4424676281666351E-5</v>
      </c>
      <c r="BN9">
        <f t="shared" si="2"/>
        <v>2.4424676281666351E-5</v>
      </c>
      <c r="BO9">
        <f t="shared" si="2"/>
        <v>2.4424676281666351E-5</v>
      </c>
      <c r="BP9">
        <f t="shared" si="2"/>
        <v>2.4424676281666351E-5</v>
      </c>
      <c r="BQ9">
        <f t="shared" si="2"/>
        <v>2.4424676281666351E-5</v>
      </c>
      <c r="BR9">
        <f t="shared" si="2"/>
        <v>2.4424676281666351E-5</v>
      </c>
      <c r="BS9">
        <f t="shared" si="2"/>
        <v>2.4424676281666351E-5</v>
      </c>
      <c r="BT9">
        <f t="shared" si="2"/>
        <v>2.4424676281666351E-5</v>
      </c>
      <c r="BU9">
        <f t="shared" si="2"/>
        <v>2.4424676281666351E-5</v>
      </c>
      <c r="BV9">
        <f t="shared" si="2"/>
        <v>2.4424676281666351E-5</v>
      </c>
      <c r="BW9">
        <f t="shared" si="2"/>
        <v>2.4424676281666351E-5</v>
      </c>
      <c r="BX9">
        <f t="shared" si="2"/>
        <v>2.4424676281666351E-5</v>
      </c>
      <c r="BY9">
        <f t="shared" si="2"/>
        <v>2.4424676281666351E-5</v>
      </c>
      <c r="BZ9">
        <f t="shared" si="2"/>
        <v>2.4424676281666351E-5</v>
      </c>
      <c r="CA9">
        <f t="shared" si="2"/>
        <v>2.4424676281666351E-5</v>
      </c>
      <c r="CB9">
        <f t="shared" si="2"/>
        <v>2.4424676281666351E-5</v>
      </c>
      <c r="CC9">
        <f t="shared" si="2"/>
        <v>2.4424676281666351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1.4976385429667032E-6</v>
      </c>
      <c r="C3">
        <f>SUMIFS('Combined Fuel Prices'!H:H,'Combined Fuel Prices'!$C:$C, "lignite",'Combined Fuel Prices'!$AL:$AL,'BFPaT-pretax-electricity'!$A3) * (1-SUMIFS('Tax Percentages'!C:C,'Tax Percentages'!$A:$A,"lignite"))</f>
        <v>2.3377241799476882E-6</v>
      </c>
      <c r="D3">
        <f>SUMIFS('Combined Fuel Prices'!I:I,'Combined Fuel Prices'!$C:$C, "lignite",'Combined Fuel Prices'!$AL:$AL,'BFPaT-pretax-electricity'!$A3) * (1-SUMIFS('Tax Percentages'!D:D,'Tax Percentages'!$A:$A,"lignite"))</f>
        <v>2.0984812819027682E-6</v>
      </c>
      <c r="E3">
        <f>SUMIFS('Combined Fuel Prices'!J:J,'Combined Fuel Prices'!$C:$C, "lignite",'Combined Fuel Prices'!$AL:$AL,'BFPaT-pretax-electricity'!$A3) * (1-SUMIFS('Tax Percentages'!E:E,'Tax Percentages'!$A:$A,"lignite"))</f>
        <v>1.9755013029308967E-6</v>
      </c>
      <c r="F3">
        <f>SUMIFS('Combined Fuel Prices'!K:K,'Combined Fuel Prices'!$C:$C, "lignite",'Combined Fuel Prices'!$AL:$AL,'BFPaT-pretax-electricity'!$A3) * (1-SUMIFS('Tax Percentages'!F:F,'Tax Percentages'!$A:$A,"lignite"))</f>
        <v>1.7932310949546465E-6</v>
      </c>
      <c r="G3">
        <f>SUMIFS('Combined Fuel Prices'!L:L,'Combined Fuel Prices'!$C:$C, "lignite",'Combined Fuel Prices'!$AL:$AL,'BFPaT-pretax-electricity'!$A3) * (1-SUMIFS('Tax Percentages'!G:G,'Tax Percentages'!$A:$A,"lignite"))</f>
        <v>1.6871429653268217E-6</v>
      </c>
      <c r="H3">
        <f>SUMIFS('Combined Fuel Prices'!M:M,'Combined Fuel Prices'!$C:$C, "lignite",'Combined Fuel Prices'!$AL:$AL,'BFPaT-pretax-electricity'!$A3) * (1-SUMIFS('Tax Percentages'!H:H,'Tax Percentages'!$A:$A,"lignite"))</f>
        <v>1.6067543719871188E-6</v>
      </c>
      <c r="I3">
        <f>SUMIFS('Combined Fuel Prices'!N:N,'Combined Fuel Prices'!$C:$C, "lignite",'Combined Fuel Prices'!$AL:$AL,'BFPaT-pretax-electricity'!$A3) * (1-SUMIFS('Tax Percentages'!I:I,'Tax Percentages'!$A:$A,"lignite"))</f>
        <v>1.5350282054980381E-6</v>
      </c>
      <c r="J3">
        <f>SUMIFS('Combined Fuel Prices'!O:O,'Combined Fuel Prices'!$C:$C, "lignite",'Combined Fuel Prices'!$AL:$AL,'BFPaT-pretax-electricity'!$A3) * (1-SUMIFS('Tax Percentages'!J:J,'Tax Percentages'!$A:$A,"lignite"))</f>
        <v>1.5364810840248865E-6</v>
      </c>
      <c r="K3">
        <f>SUMIFS('Combined Fuel Prices'!P:P,'Combined Fuel Prices'!$C:$C, "lignite",'Combined Fuel Prices'!$AL:$AL,'BFPaT-pretax-electricity'!$A3) * (1-SUMIFS('Tax Percentages'!K:K,'Tax Percentages'!$A:$A,"lignite"))</f>
        <v>1.5413458497099207E-6</v>
      </c>
      <c r="L3">
        <f>SUMIFS('Combined Fuel Prices'!Q:Q,'Combined Fuel Prices'!$C:$C, "lignite",'Combined Fuel Prices'!$AL:$AL,'BFPaT-pretax-electricity'!$A3) * (1-SUMIFS('Tax Percentages'!L:L,'Tax Percentages'!$A:$A,"lignite"))</f>
        <v>1.5542329540205079E-6</v>
      </c>
      <c r="M3">
        <f>SUMIFS('Combined Fuel Prices'!R:R,'Combined Fuel Prices'!$C:$C, "lignite",'Combined Fuel Prices'!$AL:$AL,'BFPaT-pretax-electricity'!$A3) * (1-SUMIFS('Tax Percentages'!M:M,'Tax Percentages'!$A:$A,"lignite"))</f>
        <v>1.5613752060356305E-6</v>
      </c>
      <c r="N3">
        <f>SUMIFS('Combined Fuel Prices'!S:S,'Combined Fuel Prices'!$C:$C, "lignite",'Combined Fuel Prices'!$AL:$AL,'BFPaT-pretax-electricity'!$A3) * (1-SUMIFS('Tax Percentages'!N:N,'Tax Percentages'!$A:$A,"lignite"))</f>
        <v>1.5693267189645121E-6</v>
      </c>
      <c r="O3">
        <f>SUMIFS('Combined Fuel Prices'!T:T,'Combined Fuel Prices'!$C:$C, "lignite",'Combined Fuel Prices'!$AL:$AL,'BFPaT-pretax-electricity'!$A3) * (1-SUMIFS('Tax Percentages'!O:O,'Tax Percentages'!$A:$A,"lignite"))</f>
        <v>1.5803766776705654E-6</v>
      </c>
      <c r="P3">
        <f>SUMIFS('Combined Fuel Prices'!U:U,'Combined Fuel Prices'!$C:$C, "lignite",'Combined Fuel Prices'!$AL:$AL,'BFPaT-pretax-electricity'!$A3) * (1-SUMIFS('Tax Percentages'!P:P,'Tax Percentages'!$A:$A,"lignite"))</f>
        <v>1.5911825930746503E-6</v>
      </c>
      <c r="Q3">
        <f>SUMIFS('Combined Fuel Prices'!V:V,'Combined Fuel Prices'!$C:$C, "lignite",'Combined Fuel Prices'!$AL:$AL,'BFPaT-pretax-electricity'!$A3) * (1-SUMIFS('Tax Percentages'!Q:Q,'Tax Percentages'!$A:$A,"lignite"))</f>
        <v>1.5996653383846128E-6</v>
      </c>
      <c r="R3">
        <f>SUMIFS('Combined Fuel Prices'!W:W,'Combined Fuel Prices'!$C:$C, "lignite",'Combined Fuel Prices'!$AL:$AL,'BFPaT-pretax-electricity'!$A3) * (1-SUMIFS('Tax Percentages'!R:R,'Tax Percentages'!$A:$A,"lignite"))</f>
        <v>1.6098835908553417E-6</v>
      </c>
      <c r="S3">
        <f>SUMIFS('Combined Fuel Prices'!X:X,'Combined Fuel Prices'!$C:$C, "lignite",'Combined Fuel Prices'!$AL:$AL,'BFPaT-pretax-electricity'!$A3) * (1-SUMIFS('Tax Percentages'!S:S,'Tax Percentages'!$A:$A,"lignite"))</f>
        <v>1.6216143645448523E-6</v>
      </c>
      <c r="T3">
        <f>SUMIFS('Combined Fuel Prices'!Y:Y,'Combined Fuel Prices'!$C:$C, "lignite",'Combined Fuel Prices'!$AL:$AL,'BFPaT-pretax-electricity'!$A3) * (1-SUMIFS('Tax Percentages'!T:T,'Tax Percentages'!$A:$A,"lignite"))</f>
        <v>1.627397564235996E-6</v>
      </c>
      <c r="U3">
        <f>SUMIFS('Combined Fuel Prices'!Z:Z,'Combined Fuel Prices'!$C:$C, "lignite",'Combined Fuel Prices'!$AL:$AL,'BFPaT-pretax-electricity'!$A3) * (1-SUMIFS('Tax Percentages'!U:U,'Tax Percentages'!$A:$A,"lignite"))</f>
        <v>1.6378342818595601E-6</v>
      </c>
      <c r="V3">
        <f>SUMIFS('Combined Fuel Prices'!AA:AA,'Combined Fuel Prices'!$C:$C, "lignite",'Combined Fuel Prices'!$AL:$AL,'BFPaT-pretax-electricity'!$A3) * (1-SUMIFS('Tax Percentages'!V:V,'Tax Percentages'!$A:$A,"lignite"))</f>
        <v>1.6512084417169098E-6</v>
      </c>
      <c r="W3">
        <f>SUMIFS('Combined Fuel Prices'!AB:AB,'Combined Fuel Prices'!$C:$C, "lignite",'Combined Fuel Prices'!$AL:$AL,'BFPaT-pretax-electricity'!$A3) * (1-SUMIFS('Tax Percentages'!W:W,'Tax Percentages'!$A:$A,"lignite"))</f>
        <v>1.6511565716098291E-6</v>
      </c>
      <c r="X3">
        <f>SUMIFS('Combined Fuel Prices'!AC:AC,'Combined Fuel Prices'!$C:$C, "lignite",'Combined Fuel Prices'!$AL:$AL,'BFPaT-pretax-electricity'!$A3) * (1-SUMIFS('Tax Percentages'!X:X,'Tax Percentages'!$A:$A,"lignite"))</f>
        <v>1.6567826143939686E-6</v>
      </c>
      <c r="Y3">
        <f>SUMIFS('Combined Fuel Prices'!AD:AD,'Combined Fuel Prices'!$C:$C, "lignite",'Combined Fuel Prices'!$AL:$AL,'BFPaT-pretax-electricity'!$A3) * (1-SUMIFS('Tax Percentages'!Y:Y,'Tax Percentages'!$A:$A,"lignite"))</f>
        <v>1.651737651639687E-6</v>
      </c>
      <c r="Z3">
        <f>SUMIFS('Combined Fuel Prices'!AE:AE,'Combined Fuel Prices'!$C:$C, "lignite",'Combined Fuel Prices'!$AL:$AL,'BFPaT-pretax-electricity'!$A3) * (1-SUMIFS('Tax Percentages'!Z:Z,'Tax Percentages'!$A:$A,"lignite"))</f>
        <v>1.657724921339269E-6</v>
      </c>
      <c r="AA3">
        <f>SUMIFS('Combined Fuel Prices'!AF:AF,'Combined Fuel Prices'!$C:$C, "lignite",'Combined Fuel Prices'!$AL:$AL,'BFPaT-pretax-electricity'!$A3) * (1-SUMIFS('Tax Percentages'!AA:AA,'Tax Percentages'!$A:$A,"lignite"))</f>
        <v>1.6711955643545148E-6</v>
      </c>
      <c r="AB3">
        <f>SUMIFS('Combined Fuel Prices'!AG:AG,'Combined Fuel Prices'!$C:$C, "lignite",'Combined Fuel Prices'!$AL:$AL,'BFPaT-pretax-electricity'!$A3) * (1-SUMIFS('Tax Percentages'!AB:AB,'Tax Percentages'!$A:$A,"lignite"))</f>
        <v>1.6708347339995241E-6</v>
      </c>
      <c r="AC3">
        <f>SUMIFS('Combined Fuel Prices'!AH:AH,'Combined Fuel Prices'!$C:$C, "lignite",'Combined Fuel Prices'!$AL:$AL,'BFPaT-pretax-electricity'!$A3) * (1-SUMIFS('Tax Percentages'!AC:AC,'Tax Percentages'!$A:$A,"lignite"))</f>
        <v>1.6763775784008994E-6</v>
      </c>
      <c r="AD3">
        <f>SUMIFS('Combined Fuel Prices'!AI:AI,'Combined Fuel Prices'!$C:$C, "lignite",'Combined Fuel Prices'!$AL:$AL,'BFPaT-pretax-electricity'!$A3) * (1-SUMIFS('Tax Percentages'!AD:AD,'Tax Percentages'!$A:$A,"lignite"))</f>
        <v>1.6800475471010438E-6</v>
      </c>
      <c r="AE3">
        <f>SUMIFS('Combined Fuel Prices'!AJ:AJ,'Combined Fuel Prices'!$C:$C, "lignite",'Combined Fuel Prices'!$AL:$AL,'BFPaT-pretax-electricity'!$A3) * (1-SUMIFS('Tax Percentages'!AE:AE,'Tax Percentages'!$A:$A,"lignite"))</f>
        <v>1.6825224412239819E-6</v>
      </c>
      <c r="AF3">
        <f t="shared" ref="AF3:AU9" si="1">AE3</f>
        <v>1.6825224412239819E-6</v>
      </c>
      <c r="AG3">
        <f t="shared" si="1"/>
        <v>1.6825224412239819E-6</v>
      </c>
      <c r="AH3">
        <f t="shared" si="1"/>
        <v>1.6825224412239819E-6</v>
      </c>
      <c r="AI3">
        <f t="shared" si="1"/>
        <v>1.6825224412239819E-6</v>
      </c>
      <c r="AJ3">
        <f t="shared" si="1"/>
        <v>1.6825224412239819E-6</v>
      </c>
      <c r="AK3">
        <f t="shared" si="1"/>
        <v>1.6825224412239819E-6</v>
      </c>
      <c r="AL3">
        <f t="shared" si="1"/>
        <v>1.6825224412239819E-6</v>
      </c>
      <c r="AM3">
        <f t="shared" si="1"/>
        <v>1.6825224412239819E-6</v>
      </c>
      <c r="AN3">
        <f t="shared" si="1"/>
        <v>1.6825224412239819E-6</v>
      </c>
      <c r="AO3">
        <f t="shared" si="1"/>
        <v>1.6825224412239819E-6</v>
      </c>
      <c r="AP3">
        <f t="shared" si="1"/>
        <v>1.6825224412239819E-6</v>
      </c>
      <c r="AQ3">
        <f t="shared" si="1"/>
        <v>1.6825224412239819E-6</v>
      </c>
      <c r="AR3">
        <f t="shared" si="1"/>
        <v>1.6825224412239819E-6</v>
      </c>
      <c r="AS3">
        <f t="shared" si="1"/>
        <v>1.6825224412239819E-6</v>
      </c>
      <c r="AT3">
        <f t="shared" si="1"/>
        <v>1.6825224412239819E-6</v>
      </c>
      <c r="AU3">
        <f t="shared" si="1"/>
        <v>1.6825224412239819E-6</v>
      </c>
      <c r="AV3">
        <f t="shared" si="0"/>
        <v>1.6825224412239819E-6</v>
      </c>
      <c r="AW3">
        <f t="shared" si="0"/>
        <v>1.6825224412239819E-6</v>
      </c>
      <c r="AX3">
        <f t="shared" si="0"/>
        <v>1.6825224412239819E-6</v>
      </c>
      <c r="AY3">
        <f t="shared" si="0"/>
        <v>1.6825224412239819E-6</v>
      </c>
      <c r="AZ3">
        <f t="shared" si="0"/>
        <v>1.6825224412239819E-6</v>
      </c>
      <c r="BA3">
        <f t="shared" si="0"/>
        <v>1.6825224412239819E-6</v>
      </c>
      <c r="BB3">
        <f t="shared" si="0"/>
        <v>1.6825224412239819E-6</v>
      </c>
      <c r="BC3">
        <f t="shared" si="0"/>
        <v>1.6825224412239819E-6</v>
      </c>
      <c r="BD3">
        <f t="shared" si="0"/>
        <v>1.6825224412239819E-6</v>
      </c>
      <c r="BE3">
        <f t="shared" si="0"/>
        <v>1.6825224412239819E-6</v>
      </c>
      <c r="BF3">
        <f t="shared" si="0"/>
        <v>1.6825224412239819E-6</v>
      </c>
      <c r="BG3">
        <f t="shared" si="0"/>
        <v>1.6825224412239819E-6</v>
      </c>
      <c r="BH3">
        <f t="shared" si="0"/>
        <v>1.6825224412239819E-6</v>
      </c>
      <c r="BI3">
        <f t="shared" si="0"/>
        <v>1.6825224412239819E-6</v>
      </c>
      <c r="BJ3">
        <f t="shared" si="0"/>
        <v>1.6825224412239819E-6</v>
      </c>
      <c r="BK3">
        <f t="shared" si="0"/>
        <v>1.6825224412239819E-6</v>
      </c>
      <c r="BL3">
        <f t="shared" si="0"/>
        <v>1.6825224412239819E-6</v>
      </c>
      <c r="BM3">
        <f t="shared" si="0"/>
        <v>1.6825224412239819E-6</v>
      </c>
      <c r="BN3">
        <f t="shared" si="0"/>
        <v>1.6825224412239819E-6</v>
      </c>
      <c r="BO3">
        <f t="shared" si="0"/>
        <v>1.6825224412239819E-6</v>
      </c>
      <c r="BP3">
        <f t="shared" si="0"/>
        <v>1.6825224412239819E-6</v>
      </c>
      <c r="BQ3">
        <f t="shared" si="0"/>
        <v>1.6825224412239819E-6</v>
      </c>
      <c r="BR3">
        <f t="shared" si="0"/>
        <v>1.6825224412239819E-6</v>
      </c>
      <c r="BS3">
        <f t="shared" si="0"/>
        <v>1.6825224412239819E-6</v>
      </c>
      <c r="BT3">
        <f t="shared" si="0"/>
        <v>1.6825224412239819E-6</v>
      </c>
      <c r="BU3">
        <f t="shared" si="0"/>
        <v>1.6825224412239819E-6</v>
      </c>
      <c r="BV3">
        <f t="shared" si="0"/>
        <v>1.6825224412239819E-6</v>
      </c>
      <c r="BW3">
        <f t="shared" si="0"/>
        <v>1.6825224412239819E-6</v>
      </c>
      <c r="BX3">
        <f t="shared" si="0"/>
        <v>1.6825224412239819E-6</v>
      </c>
      <c r="BY3">
        <f t="shared" si="0"/>
        <v>1.6825224412239819E-6</v>
      </c>
      <c r="BZ3">
        <f t="shared" si="0"/>
        <v>1.6825224412239819E-6</v>
      </c>
      <c r="CA3">
        <f t="shared" si="0"/>
        <v>1.6825224412239819E-6</v>
      </c>
      <c r="CB3">
        <f t="shared" si="0"/>
        <v>1.6825224412239819E-6</v>
      </c>
      <c r="CC3">
        <f t="shared" si="0"/>
        <v>1.6825224412239819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C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D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E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F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G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H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I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J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K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L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M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N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O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P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Q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R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S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T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U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V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W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X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Y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Z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A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B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C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D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E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F5">
        <f t="shared" si="1"/>
        <v>3.7361831970036239E-6</v>
      </c>
      <c r="AG5">
        <f t="shared" si="0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2.8716855556885816E-6</v>
      </c>
      <c r="C6">
        <f>SUMIFS('Combined Fuel Prices'!H:H,'Combined Fuel Prices'!$C:$C, "lignite",'Combined Fuel Prices'!$AL:$AL,'BFPaT-pretax-electricity'!$A6) * (1-SUMIFS('Tax Percentages'!C:C,'Tax Percentages'!$A:$A,"lignite"))</f>
        <v>4.205532656722108E-6</v>
      </c>
      <c r="D6">
        <f>SUMIFS('Combined Fuel Prices'!I:I,'Combined Fuel Prices'!$C:$C, "lignite",'Combined Fuel Prices'!$AL:$AL,'BFPaT-pretax-electricity'!$A6) * (1-SUMIFS('Tax Percentages'!D:D,'Tax Percentages'!$A:$A,"lignite"))</f>
        <v>3.8148626856354244E-6</v>
      </c>
      <c r="E6">
        <f>SUMIFS('Combined Fuel Prices'!J:J,'Combined Fuel Prices'!$C:$C, "lignite",'Combined Fuel Prices'!$AL:$AL,'BFPaT-pretax-electricity'!$A6) * (1-SUMIFS('Tax Percentages'!E:E,'Tax Percentages'!$A:$A,"lignite"))</f>
        <v>3.6200434799899769E-6</v>
      </c>
      <c r="F6">
        <f>SUMIFS('Combined Fuel Prices'!K:K,'Combined Fuel Prices'!$C:$C, "lignite",'Combined Fuel Prices'!$AL:$AL,'BFPaT-pretax-electricity'!$A6) * (1-SUMIFS('Tax Percentages'!F:F,'Tax Percentages'!$A:$A,"lignite"))</f>
        <v>3.3725614345574597E-6</v>
      </c>
      <c r="G6">
        <f>SUMIFS('Combined Fuel Prices'!L:L,'Combined Fuel Prices'!$C:$C, "lignite",'Combined Fuel Prices'!$AL:$AL,'BFPaT-pretax-electricity'!$A6) * (1-SUMIFS('Tax Percentages'!G:G,'Tax Percentages'!$A:$A,"lignite"))</f>
        <v>3.2569602882029138E-6</v>
      </c>
      <c r="H6">
        <f>SUMIFS('Combined Fuel Prices'!M:M,'Combined Fuel Prices'!$C:$C, "lignite",'Combined Fuel Prices'!$AL:$AL,'BFPaT-pretax-electricity'!$A6) * (1-SUMIFS('Tax Percentages'!H:H,'Tax Percentages'!$A:$A,"lignite"))</f>
        <v>3.1921850664466798E-6</v>
      </c>
      <c r="I6">
        <f>SUMIFS('Combined Fuel Prices'!N:N,'Combined Fuel Prices'!$C:$C, "lignite",'Combined Fuel Prices'!$AL:$AL,'BFPaT-pretax-electricity'!$A6) * (1-SUMIFS('Tax Percentages'!I:I,'Tax Percentages'!$A:$A,"lignite"))</f>
        <v>3.165721767731808E-6</v>
      </c>
      <c r="J6">
        <f>SUMIFS('Combined Fuel Prices'!O:O,'Combined Fuel Prices'!$C:$C, "lignite",'Combined Fuel Prices'!$AL:$AL,'BFPaT-pretax-electricity'!$A6) * (1-SUMIFS('Tax Percentages'!J:J,'Tax Percentages'!$A:$A,"lignite"))</f>
        <v>3.1660530519482095E-6</v>
      </c>
      <c r="K6">
        <f>SUMIFS('Combined Fuel Prices'!P:P,'Combined Fuel Prices'!$C:$C, "lignite",'Combined Fuel Prices'!$AL:$AL,'BFPaT-pretax-electricity'!$A6) * (1-SUMIFS('Tax Percentages'!K:K,'Tax Percentages'!$A:$A,"lignite"))</f>
        <v>3.178431538637542E-6</v>
      </c>
      <c r="L6">
        <f>SUMIFS('Combined Fuel Prices'!Q:Q,'Combined Fuel Prices'!$C:$C, "lignite",'Combined Fuel Prices'!$AL:$AL,'BFPaT-pretax-electricity'!$A6) * (1-SUMIFS('Tax Percentages'!L:L,'Tax Percentages'!$A:$A,"lignite"))</f>
        <v>3.2065406773473659E-6</v>
      </c>
      <c r="M6">
        <f>SUMIFS('Combined Fuel Prices'!R:R,'Combined Fuel Prices'!$C:$C, "lignite",'Combined Fuel Prices'!$AL:$AL,'BFPaT-pretax-electricity'!$A6) * (1-SUMIFS('Tax Percentages'!M:M,'Tax Percentages'!$A:$A,"lignite"))</f>
        <v>3.2371890076126989E-6</v>
      </c>
      <c r="N6">
        <f>SUMIFS('Combined Fuel Prices'!S:S,'Combined Fuel Prices'!$C:$C, "lignite",'Combined Fuel Prices'!$AL:$AL,'BFPaT-pretax-electricity'!$A6) * (1-SUMIFS('Tax Percentages'!N:N,'Tax Percentages'!$A:$A,"lignite"))</f>
        <v>3.2775037572877794E-6</v>
      </c>
      <c r="O6">
        <f>SUMIFS('Combined Fuel Prices'!T:T,'Combined Fuel Prices'!$C:$C, "lignite",'Combined Fuel Prices'!$AL:$AL,'BFPaT-pretax-electricity'!$A6) * (1-SUMIFS('Tax Percentages'!O:O,'Tax Percentages'!$A:$A,"lignite"))</f>
        <v>3.307258774469237E-6</v>
      </c>
      <c r="P6">
        <f>SUMIFS('Combined Fuel Prices'!U:U,'Combined Fuel Prices'!$C:$C, "lignite",'Combined Fuel Prices'!$AL:$AL,'BFPaT-pretax-electricity'!$A6) * (1-SUMIFS('Tax Percentages'!P:P,'Tax Percentages'!$A:$A,"lignite"))</f>
        <v>3.330572949294291E-6</v>
      </c>
      <c r="Q6">
        <f>SUMIFS('Combined Fuel Prices'!V:V,'Combined Fuel Prices'!$C:$C, "lignite",'Combined Fuel Prices'!$AL:$AL,'BFPaT-pretax-electricity'!$A6) * (1-SUMIFS('Tax Percentages'!Q:Q,'Tax Percentages'!$A:$A,"lignite"))</f>
        <v>3.3444696873070801E-6</v>
      </c>
      <c r="R6">
        <f>SUMIFS('Combined Fuel Prices'!W:W,'Combined Fuel Prices'!$C:$C, "lignite",'Combined Fuel Prices'!$AL:$AL,'BFPaT-pretax-electricity'!$A6) * (1-SUMIFS('Tax Percentages'!R:R,'Tax Percentages'!$A:$A,"lignite"))</f>
        <v>3.3705758454764657E-6</v>
      </c>
      <c r="S6">
        <f>SUMIFS('Combined Fuel Prices'!X:X,'Combined Fuel Prices'!$C:$C, "lignite",'Combined Fuel Prices'!$AL:$AL,'BFPaT-pretax-electricity'!$A6) * (1-SUMIFS('Tax Percentages'!S:S,'Tax Percentages'!$A:$A,"lignite"))</f>
        <v>3.407166360322992E-6</v>
      </c>
      <c r="T6">
        <f>SUMIFS('Combined Fuel Prices'!Y:Y,'Combined Fuel Prices'!$C:$C, "lignite",'Combined Fuel Prices'!$AL:$AL,'BFPaT-pretax-electricity'!$A6) * (1-SUMIFS('Tax Percentages'!T:T,'Tax Percentages'!$A:$A,"lignite"))</f>
        <v>3.4228097857095009E-6</v>
      </c>
      <c r="U6">
        <f>SUMIFS('Combined Fuel Prices'!Z:Z,'Combined Fuel Prices'!$C:$C, "lignite",'Combined Fuel Prices'!$AL:$AL,'BFPaT-pretax-electricity'!$A6) * (1-SUMIFS('Tax Percentages'!U:U,'Tax Percentages'!$A:$A,"lignite"))</f>
        <v>3.4546682460433613E-6</v>
      </c>
      <c r="V6">
        <f>SUMIFS('Combined Fuel Prices'!AA:AA,'Combined Fuel Prices'!$C:$C, "lignite",'Combined Fuel Prices'!$AL:$AL,'BFPaT-pretax-electricity'!$A6) * (1-SUMIFS('Tax Percentages'!V:V,'Tax Percentages'!$A:$A,"lignite"))</f>
        <v>3.4870241328986656E-6</v>
      </c>
      <c r="W6">
        <f>SUMIFS('Combined Fuel Prices'!AB:AB,'Combined Fuel Prices'!$C:$C, "lignite",'Combined Fuel Prices'!$AL:$AL,'BFPaT-pretax-electricity'!$A6) * (1-SUMIFS('Tax Percentages'!W:W,'Tax Percentages'!$A:$A,"lignite"))</f>
        <v>3.4935949879574153E-6</v>
      </c>
      <c r="X6">
        <f>SUMIFS('Combined Fuel Prices'!AC:AC,'Combined Fuel Prices'!$C:$C, "lignite",'Combined Fuel Prices'!$AL:$AL,'BFPaT-pretax-electricity'!$A6) * (1-SUMIFS('Tax Percentages'!X:X,'Tax Percentages'!$A:$A,"lignite"))</f>
        <v>3.4995810359540202E-6</v>
      </c>
      <c r="Y6">
        <f>SUMIFS('Combined Fuel Prices'!AD:AD,'Combined Fuel Prices'!$C:$C, "lignite",'Combined Fuel Prices'!$AL:$AL,'BFPaT-pretax-electricity'!$A6) * (1-SUMIFS('Tax Percentages'!Y:Y,'Tax Percentages'!$A:$A,"lignite"))</f>
        <v>3.494027427366025E-6</v>
      </c>
      <c r="Z6">
        <f>SUMIFS('Combined Fuel Prices'!AE:AE,'Combined Fuel Prices'!$C:$C, "lignite",'Combined Fuel Prices'!$AL:$AL,'BFPaT-pretax-electricity'!$A6) * (1-SUMIFS('Tax Percentages'!Z:Z,'Tax Percentages'!$A:$A,"lignite"))</f>
        <v>3.5011359555536935E-6</v>
      </c>
      <c r="AA6">
        <f>SUMIFS('Combined Fuel Prices'!AF:AF,'Combined Fuel Prices'!$C:$C, "lignite",'Combined Fuel Prices'!$AL:$AL,'BFPaT-pretax-electricity'!$A6) * (1-SUMIFS('Tax Percentages'!AA:AA,'Tax Percentages'!$A:$A,"lignite"))</f>
        <v>3.510182169355525E-6</v>
      </c>
      <c r="AB6">
        <f>SUMIFS('Combined Fuel Prices'!AG:AG,'Combined Fuel Prices'!$C:$C, "lignite",'Combined Fuel Prices'!$AL:$AL,'BFPaT-pretax-electricity'!$A6) * (1-SUMIFS('Tax Percentages'!AB:AB,'Tax Percentages'!$A:$A,"lignite"))</f>
        <v>3.5058181058121584E-6</v>
      </c>
      <c r="AC6">
        <f>SUMIFS('Combined Fuel Prices'!AH:AH,'Combined Fuel Prices'!$C:$C, "lignite",'Combined Fuel Prices'!$AL:$AL,'BFPaT-pretax-electricity'!$A6) * (1-SUMIFS('Tax Percentages'!AC:AC,'Tax Percentages'!$A:$A,"lignite"))</f>
        <v>3.5148490443719557E-6</v>
      </c>
      <c r="AD6">
        <f>SUMIFS('Combined Fuel Prices'!AI:AI,'Combined Fuel Prices'!$C:$C, "lignite",'Combined Fuel Prices'!$AL:$AL,'BFPaT-pretax-electricity'!$A6) * (1-SUMIFS('Tax Percentages'!AD:AD,'Tax Percentages'!$A:$A,"lignite"))</f>
        <v>3.5142844760435874E-6</v>
      </c>
      <c r="AE6">
        <f>SUMIFS('Combined Fuel Prices'!AJ:AJ,'Combined Fuel Prices'!$C:$C, "lignite",'Combined Fuel Prices'!$AL:$AL,'BFPaT-pretax-electricity'!$A6) * (1-SUMIFS('Tax Percentages'!AE:AE,'Tax Percentages'!$A:$A,"lignite"))</f>
        <v>3.5088953167867068E-6</v>
      </c>
      <c r="AF6">
        <f t="shared" si="1"/>
        <v>3.5088953167867068E-6</v>
      </c>
      <c r="AG6">
        <f t="shared" si="0"/>
        <v>3.5088953167867068E-6</v>
      </c>
      <c r="AH6">
        <f t="shared" si="0"/>
        <v>3.5088953167867068E-6</v>
      </c>
      <c r="AI6">
        <f t="shared" si="0"/>
        <v>3.5088953167867068E-6</v>
      </c>
      <c r="AJ6">
        <f t="shared" si="0"/>
        <v>3.5088953167867068E-6</v>
      </c>
      <c r="AK6">
        <f t="shared" si="0"/>
        <v>3.5088953167867068E-6</v>
      </c>
      <c r="AL6">
        <f t="shared" si="0"/>
        <v>3.5088953167867068E-6</v>
      </c>
      <c r="AM6">
        <f t="shared" si="0"/>
        <v>3.5088953167867068E-6</v>
      </c>
      <c r="AN6">
        <f t="shared" si="0"/>
        <v>3.5088953167867068E-6</v>
      </c>
      <c r="AO6">
        <f t="shared" si="0"/>
        <v>3.5088953167867068E-6</v>
      </c>
      <c r="AP6">
        <f t="shared" si="0"/>
        <v>3.5088953167867068E-6</v>
      </c>
      <c r="AQ6">
        <f t="shared" si="0"/>
        <v>3.5088953167867068E-6</v>
      </c>
      <c r="AR6">
        <f t="shared" si="0"/>
        <v>3.5088953167867068E-6</v>
      </c>
      <c r="AS6">
        <f t="shared" si="0"/>
        <v>3.5088953167867068E-6</v>
      </c>
      <c r="AT6">
        <f t="shared" si="0"/>
        <v>3.5088953167867068E-6</v>
      </c>
      <c r="AU6">
        <f t="shared" si="0"/>
        <v>3.5088953167867068E-6</v>
      </c>
      <c r="AV6">
        <f t="shared" si="0"/>
        <v>3.5088953167867068E-6</v>
      </c>
      <c r="AW6">
        <f t="shared" si="0"/>
        <v>3.5088953167867068E-6</v>
      </c>
      <c r="AX6">
        <f t="shared" si="0"/>
        <v>3.5088953167867068E-6</v>
      </c>
      <c r="AY6">
        <f t="shared" si="0"/>
        <v>3.5088953167867068E-6</v>
      </c>
      <c r="AZ6">
        <f t="shared" si="0"/>
        <v>3.5088953167867068E-6</v>
      </c>
      <c r="BA6">
        <f t="shared" si="0"/>
        <v>3.5088953167867068E-6</v>
      </c>
      <c r="BB6">
        <f t="shared" si="0"/>
        <v>3.5088953167867068E-6</v>
      </c>
      <c r="BC6">
        <f t="shared" si="0"/>
        <v>3.5088953167867068E-6</v>
      </c>
      <c r="BD6">
        <f t="shared" si="0"/>
        <v>3.5088953167867068E-6</v>
      </c>
      <c r="BE6">
        <f t="shared" si="0"/>
        <v>3.5088953167867068E-6</v>
      </c>
      <c r="BF6">
        <f t="shared" si="0"/>
        <v>3.5088953167867068E-6</v>
      </c>
      <c r="BG6">
        <f t="shared" si="0"/>
        <v>3.5088953167867068E-6</v>
      </c>
      <c r="BH6">
        <f t="shared" si="0"/>
        <v>3.5088953167867068E-6</v>
      </c>
      <c r="BI6">
        <f t="shared" si="0"/>
        <v>3.5088953167867068E-6</v>
      </c>
      <c r="BJ6">
        <f t="shared" si="0"/>
        <v>3.5088953167867068E-6</v>
      </c>
      <c r="BK6">
        <f t="shared" si="0"/>
        <v>3.5088953167867068E-6</v>
      </c>
      <c r="BL6">
        <f t="shared" si="0"/>
        <v>3.5088953167867068E-6</v>
      </c>
      <c r="BM6">
        <f t="shared" si="0"/>
        <v>3.5088953167867068E-6</v>
      </c>
      <c r="BN6">
        <f t="shared" si="0"/>
        <v>3.5088953167867068E-6</v>
      </c>
      <c r="BO6">
        <f t="shared" si="0"/>
        <v>3.5088953167867068E-6</v>
      </c>
      <c r="BP6">
        <f t="shared" si="0"/>
        <v>3.5088953167867068E-6</v>
      </c>
      <c r="BQ6">
        <f t="shared" si="0"/>
        <v>3.5088953167867068E-6</v>
      </c>
      <c r="BR6">
        <f t="shared" si="0"/>
        <v>3.5088953167867068E-6</v>
      </c>
      <c r="BS6">
        <f t="shared" si="0"/>
        <v>3.5088953167867068E-6</v>
      </c>
      <c r="BT6">
        <f t="shared" si="0"/>
        <v>3.5088953167867068E-6</v>
      </c>
      <c r="BU6">
        <f t="shared" si="0"/>
        <v>3.5088953167867068E-6</v>
      </c>
      <c r="BV6">
        <f t="shared" si="0"/>
        <v>3.5088953167867068E-6</v>
      </c>
      <c r="BW6">
        <f t="shared" si="0"/>
        <v>3.5088953167867068E-6</v>
      </c>
      <c r="BX6">
        <f t="shared" si="0"/>
        <v>3.5088953167867068E-6</v>
      </c>
      <c r="BY6">
        <f t="shared" si="0"/>
        <v>3.5088953167867068E-6</v>
      </c>
      <c r="BZ6">
        <f t="shared" si="0"/>
        <v>3.5088953167867068E-6</v>
      </c>
      <c r="CA6">
        <f t="shared" si="0"/>
        <v>3.5088953167867068E-6</v>
      </c>
      <c r="CB6">
        <f t="shared" si="0"/>
        <v>3.5088953167867068E-6</v>
      </c>
      <c r="CC6">
        <f t="shared" si="0"/>
        <v>3.5088953167867068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F4">
        <f t="shared" si="1"/>
        <v>1.0667558991770305E-5</v>
      </c>
      <c r="AG4">
        <f t="shared" si="0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F5">
        <f t="shared" si="1"/>
        <v>2.6713528959658233E-5</v>
      </c>
      <c r="AG5">
        <f t="shared" si="0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23517289736869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715409017527608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498176401306946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58056100272393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20151406596458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02215935283432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60867568027775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066171088043204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119050238685808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27683033303191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47692602090452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6590277192862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825192034400683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00786705779103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20880081708297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36809575181884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525788181790539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70975888463463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84552996114199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99468037447142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21632396557339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241103177643419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358592725511841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30472822730089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39746486241161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67391622039315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67550820543239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88875004289114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04884973658407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170668151260738E-5</v>
      </c>
      <c r="AF6">
        <f t="shared" si="1"/>
        <v>2.7170668151260738E-5</v>
      </c>
      <c r="AG6">
        <f t="shared" si="0"/>
        <v>2.7170668151260738E-5</v>
      </c>
      <c r="AH6">
        <f t="shared" si="0"/>
        <v>2.7170668151260738E-5</v>
      </c>
      <c r="AI6">
        <f t="shared" si="0"/>
        <v>2.7170668151260738E-5</v>
      </c>
      <c r="AJ6">
        <f t="shared" si="0"/>
        <v>2.7170668151260738E-5</v>
      </c>
      <c r="AK6">
        <f t="shared" si="0"/>
        <v>2.7170668151260738E-5</v>
      </c>
      <c r="AL6">
        <f t="shared" si="0"/>
        <v>2.7170668151260738E-5</v>
      </c>
      <c r="AM6">
        <f t="shared" si="0"/>
        <v>2.7170668151260738E-5</v>
      </c>
      <c r="AN6">
        <f t="shared" si="0"/>
        <v>2.7170668151260738E-5</v>
      </c>
      <c r="AO6">
        <f t="shared" si="0"/>
        <v>2.7170668151260738E-5</v>
      </c>
      <c r="AP6">
        <f t="shared" si="0"/>
        <v>2.7170668151260738E-5</v>
      </c>
      <c r="AQ6">
        <f t="shared" si="0"/>
        <v>2.7170668151260738E-5</v>
      </c>
      <c r="AR6">
        <f t="shared" si="0"/>
        <v>2.7170668151260738E-5</v>
      </c>
      <c r="AS6">
        <f t="shared" si="0"/>
        <v>2.7170668151260738E-5</v>
      </c>
      <c r="AT6">
        <f t="shared" si="0"/>
        <v>2.7170668151260738E-5</v>
      </c>
      <c r="AU6">
        <f t="shared" si="0"/>
        <v>2.7170668151260738E-5</v>
      </c>
      <c r="AV6">
        <f t="shared" si="0"/>
        <v>2.7170668151260738E-5</v>
      </c>
      <c r="AW6">
        <f t="shared" si="0"/>
        <v>2.7170668151260738E-5</v>
      </c>
      <c r="AX6">
        <f t="shared" si="0"/>
        <v>2.7170668151260738E-5</v>
      </c>
      <c r="AY6">
        <f t="shared" si="0"/>
        <v>2.7170668151260738E-5</v>
      </c>
      <c r="AZ6">
        <f t="shared" si="0"/>
        <v>2.7170668151260738E-5</v>
      </c>
      <c r="BA6">
        <f t="shared" si="0"/>
        <v>2.7170668151260738E-5</v>
      </c>
      <c r="BB6">
        <f t="shared" si="0"/>
        <v>2.7170668151260738E-5</v>
      </c>
      <c r="BC6">
        <f t="shared" si="0"/>
        <v>2.7170668151260738E-5</v>
      </c>
      <c r="BD6">
        <f t="shared" si="0"/>
        <v>2.7170668151260738E-5</v>
      </c>
      <c r="BE6">
        <f t="shared" si="0"/>
        <v>2.7170668151260738E-5</v>
      </c>
      <c r="BF6">
        <f t="shared" si="0"/>
        <v>2.7170668151260738E-5</v>
      </c>
      <c r="BG6">
        <f t="shared" si="0"/>
        <v>2.7170668151260738E-5</v>
      </c>
      <c r="BH6">
        <f t="shared" si="0"/>
        <v>2.7170668151260738E-5</v>
      </c>
      <c r="BI6">
        <f t="shared" si="0"/>
        <v>2.7170668151260738E-5</v>
      </c>
      <c r="BJ6">
        <f t="shared" si="0"/>
        <v>2.7170668151260738E-5</v>
      </c>
      <c r="BK6">
        <f t="shared" si="0"/>
        <v>2.7170668151260738E-5</v>
      </c>
      <c r="BL6">
        <f t="shared" si="0"/>
        <v>2.7170668151260738E-5</v>
      </c>
      <c r="BM6">
        <f t="shared" si="0"/>
        <v>2.7170668151260738E-5</v>
      </c>
      <c r="BN6">
        <f t="shared" si="0"/>
        <v>2.7170668151260738E-5</v>
      </c>
      <c r="BO6">
        <f t="shared" si="0"/>
        <v>2.7170668151260738E-5</v>
      </c>
      <c r="BP6">
        <f t="shared" si="0"/>
        <v>2.7170668151260738E-5</v>
      </c>
      <c r="BQ6">
        <f t="shared" si="0"/>
        <v>2.7170668151260738E-5</v>
      </c>
      <c r="BR6">
        <f t="shared" si="0"/>
        <v>2.7170668151260738E-5</v>
      </c>
      <c r="BS6">
        <f t="shared" si="0"/>
        <v>2.7170668151260738E-5</v>
      </c>
      <c r="BT6">
        <f t="shared" si="0"/>
        <v>2.7170668151260738E-5</v>
      </c>
      <c r="BU6">
        <f t="shared" si="0"/>
        <v>2.7170668151260738E-5</v>
      </c>
      <c r="BV6">
        <f t="shared" si="0"/>
        <v>2.7170668151260738E-5</v>
      </c>
      <c r="BW6">
        <f t="shared" si="0"/>
        <v>2.7170668151260738E-5</v>
      </c>
      <c r="BX6">
        <f t="shared" si="0"/>
        <v>2.7170668151260738E-5</v>
      </c>
      <c r="BY6">
        <f t="shared" si="0"/>
        <v>2.7170668151260738E-5</v>
      </c>
      <c r="BZ6">
        <f t="shared" si="0"/>
        <v>2.7170668151260738E-5</v>
      </c>
      <c r="CA6">
        <f t="shared" si="0"/>
        <v>2.7170668151260738E-5</v>
      </c>
      <c r="CB6">
        <f t="shared" si="0"/>
        <v>2.7170668151260738E-5</v>
      </c>
      <c r="CC6">
        <f t="shared" si="0"/>
        <v>2.7170668151260738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23517289736869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15220076107792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247392122795998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4409268426441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846309403618639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697286649368150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6506310018335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205222151017948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248950469844233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37290702652436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53154748729997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676362461305414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80965927805802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89524772960072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0784628842884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22806779767049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34833024979424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49062657618116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59308944049429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09298547289653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873241771666927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1.989084324875768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1.997526615092009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1.993425591117032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00166902692529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20825228190774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20816775466727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364737298051249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48150507707662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570459431771362E-5</v>
      </c>
      <c r="AF7">
        <f t="shared" si="1"/>
        <v>2.0570459431771362E-5</v>
      </c>
      <c r="AG7">
        <f t="shared" si="0"/>
        <v>2.0570459431771362E-5</v>
      </c>
      <c r="AH7">
        <f t="shared" si="0"/>
        <v>2.0570459431771362E-5</v>
      </c>
      <c r="AI7">
        <f t="shared" si="0"/>
        <v>2.0570459431771362E-5</v>
      </c>
      <c r="AJ7">
        <f t="shared" si="0"/>
        <v>2.0570459431771362E-5</v>
      </c>
      <c r="AK7">
        <f t="shared" si="0"/>
        <v>2.0570459431771362E-5</v>
      </c>
      <c r="AL7">
        <f t="shared" si="0"/>
        <v>2.0570459431771362E-5</v>
      </c>
      <c r="AM7">
        <f t="shared" si="0"/>
        <v>2.0570459431771362E-5</v>
      </c>
      <c r="AN7">
        <f t="shared" si="0"/>
        <v>2.0570459431771362E-5</v>
      </c>
      <c r="AO7">
        <f t="shared" si="0"/>
        <v>2.0570459431771362E-5</v>
      </c>
      <c r="AP7">
        <f t="shared" si="0"/>
        <v>2.0570459431771362E-5</v>
      </c>
      <c r="AQ7">
        <f t="shared" si="0"/>
        <v>2.0570459431771362E-5</v>
      </c>
      <c r="AR7">
        <f t="shared" si="0"/>
        <v>2.0570459431771362E-5</v>
      </c>
      <c r="AS7">
        <f t="shared" si="0"/>
        <v>2.0570459431771362E-5</v>
      </c>
      <c r="AT7">
        <f t="shared" si="0"/>
        <v>2.0570459431771362E-5</v>
      </c>
      <c r="AU7">
        <f t="shared" si="0"/>
        <v>2.0570459431771362E-5</v>
      </c>
      <c r="AV7">
        <f t="shared" si="0"/>
        <v>2.0570459431771362E-5</v>
      </c>
      <c r="AW7">
        <f t="shared" si="0"/>
        <v>2.0570459431771362E-5</v>
      </c>
      <c r="AX7">
        <f t="shared" si="0"/>
        <v>2.0570459431771362E-5</v>
      </c>
      <c r="AY7">
        <f t="shared" si="0"/>
        <v>2.0570459431771362E-5</v>
      </c>
      <c r="AZ7">
        <f t="shared" si="0"/>
        <v>2.0570459431771362E-5</v>
      </c>
      <c r="BA7">
        <f t="shared" si="0"/>
        <v>2.0570459431771362E-5</v>
      </c>
      <c r="BB7">
        <f t="shared" si="0"/>
        <v>2.0570459431771362E-5</v>
      </c>
      <c r="BC7">
        <f t="shared" si="0"/>
        <v>2.0570459431771362E-5</v>
      </c>
      <c r="BD7">
        <f t="shared" si="0"/>
        <v>2.0570459431771362E-5</v>
      </c>
      <c r="BE7">
        <f t="shared" si="0"/>
        <v>2.0570459431771362E-5</v>
      </c>
      <c r="BF7">
        <f t="shared" ref="AG7:CC9" si="2">BE7</f>
        <v>2.0570459431771362E-5</v>
      </c>
      <c r="BG7">
        <f t="shared" si="2"/>
        <v>2.0570459431771362E-5</v>
      </c>
      <c r="BH7">
        <f t="shared" si="2"/>
        <v>2.0570459431771362E-5</v>
      </c>
      <c r="BI7">
        <f t="shared" si="2"/>
        <v>2.0570459431771362E-5</v>
      </c>
      <c r="BJ7">
        <f t="shared" si="2"/>
        <v>2.0570459431771362E-5</v>
      </c>
      <c r="BK7">
        <f t="shared" si="2"/>
        <v>2.0570459431771362E-5</v>
      </c>
      <c r="BL7">
        <f t="shared" si="2"/>
        <v>2.0570459431771362E-5</v>
      </c>
      <c r="BM7">
        <f t="shared" si="2"/>
        <v>2.0570459431771362E-5</v>
      </c>
      <c r="BN7">
        <f t="shared" si="2"/>
        <v>2.0570459431771362E-5</v>
      </c>
      <c r="BO7">
        <f t="shared" si="2"/>
        <v>2.0570459431771362E-5</v>
      </c>
      <c r="BP7">
        <f t="shared" si="2"/>
        <v>2.0570459431771362E-5</v>
      </c>
      <c r="BQ7">
        <f t="shared" si="2"/>
        <v>2.0570459431771362E-5</v>
      </c>
      <c r="BR7">
        <f t="shared" si="2"/>
        <v>2.0570459431771362E-5</v>
      </c>
      <c r="BS7">
        <f t="shared" si="2"/>
        <v>2.0570459431771362E-5</v>
      </c>
      <c r="BT7">
        <f t="shared" si="2"/>
        <v>2.0570459431771362E-5</v>
      </c>
      <c r="BU7">
        <f t="shared" si="2"/>
        <v>2.0570459431771362E-5</v>
      </c>
      <c r="BV7">
        <f t="shared" si="2"/>
        <v>2.0570459431771362E-5</v>
      </c>
      <c r="BW7">
        <f t="shared" si="2"/>
        <v>2.0570459431771362E-5</v>
      </c>
      <c r="BX7">
        <f t="shared" si="2"/>
        <v>2.0570459431771362E-5</v>
      </c>
      <c r="BY7">
        <f t="shared" si="2"/>
        <v>2.0570459431771362E-5</v>
      </c>
      <c r="BZ7">
        <f t="shared" si="2"/>
        <v>2.0570459431771362E-5</v>
      </c>
      <c r="CA7">
        <f t="shared" si="2"/>
        <v>2.0570459431771362E-5</v>
      </c>
      <c r="CB7">
        <f t="shared" si="2"/>
        <v>2.0570459431771362E-5</v>
      </c>
      <c r="CC7">
        <f t="shared" si="2"/>
        <v>2.0570459431771362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23517289736869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15220076107792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247392122795998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4409268426441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846309403618639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697286649368150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6506310018335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205222151017948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248950469844233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37290702652436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53154748729997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676362461305414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80965927805802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89524772960072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0784628842884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22806779767049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34833024979424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49062657618116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59308944049429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09298547289653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873241771666927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1.989084324875768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1.997526615092009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1.993425591117032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00166902692529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20825228190774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20816775466727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364737298051249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48150507707662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570459431771362E-5</v>
      </c>
      <c r="AF8">
        <f t="shared" si="1"/>
        <v>2.0570459431771362E-5</v>
      </c>
      <c r="AG8">
        <f t="shared" si="2"/>
        <v>2.0570459431771362E-5</v>
      </c>
      <c r="AH8">
        <f t="shared" si="2"/>
        <v>2.0570459431771362E-5</v>
      </c>
      <c r="AI8">
        <f t="shared" si="2"/>
        <v>2.0570459431771362E-5</v>
      </c>
      <c r="AJ8">
        <f t="shared" si="2"/>
        <v>2.0570459431771362E-5</v>
      </c>
      <c r="AK8">
        <f t="shared" si="2"/>
        <v>2.0570459431771362E-5</v>
      </c>
      <c r="AL8">
        <f t="shared" si="2"/>
        <v>2.0570459431771362E-5</v>
      </c>
      <c r="AM8">
        <f t="shared" si="2"/>
        <v>2.0570459431771362E-5</v>
      </c>
      <c r="AN8">
        <f t="shared" si="2"/>
        <v>2.0570459431771362E-5</v>
      </c>
      <c r="AO8">
        <f t="shared" si="2"/>
        <v>2.0570459431771362E-5</v>
      </c>
      <c r="AP8">
        <f t="shared" si="2"/>
        <v>2.0570459431771362E-5</v>
      </c>
      <c r="AQ8">
        <f t="shared" si="2"/>
        <v>2.0570459431771362E-5</v>
      </c>
      <c r="AR8">
        <f t="shared" si="2"/>
        <v>2.0570459431771362E-5</v>
      </c>
      <c r="AS8">
        <f t="shared" si="2"/>
        <v>2.0570459431771362E-5</v>
      </c>
      <c r="AT8">
        <f t="shared" si="2"/>
        <v>2.0570459431771362E-5</v>
      </c>
      <c r="AU8">
        <f t="shared" si="2"/>
        <v>2.0570459431771362E-5</v>
      </c>
      <c r="AV8">
        <f t="shared" si="2"/>
        <v>2.0570459431771362E-5</v>
      </c>
      <c r="AW8">
        <f t="shared" si="2"/>
        <v>2.0570459431771362E-5</v>
      </c>
      <c r="AX8">
        <f t="shared" si="2"/>
        <v>2.0570459431771362E-5</v>
      </c>
      <c r="AY8">
        <f t="shared" si="2"/>
        <v>2.0570459431771362E-5</v>
      </c>
      <c r="AZ8">
        <f t="shared" si="2"/>
        <v>2.0570459431771362E-5</v>
      </c>
      <c r="BA8">
        <f t="shared" si="2"/>
        <v>2.0570459431771362E-5</v>
      </c>
      <c r="BB8">
        <f t="shared" si="2"/>
        <v>2.0570459431771362E-5</v>
      </c>
      <c r="BC8">
        <f t="shared" si="2"/>
        <v>2.0570459431771362E-5</v>
      </c>
      <c r="BD8">
        <f t="shared" si="2"/>
        <v>2.0570459431771362E-5</v>
      </c>
      <c r="BE8">
        <f t="shared" si="2"/>
        <v>2.0570459431771362E-5</v>
      </c>
      <c r="BF8">
        <f t="shared" si="2"/>
        <v>2.0570459431771362E-5</v>
      </c>
      <c r="BG8">
        <f t="shared" si="2"/>
        <v>2.0570459431771362E-5</v>
      </c>
      <c r="BH8">
        <f t="shared" si="2"/>
        <v>2.0570459431771362E-5</v>
      </c>
      <c r="BI8">
        <f t="shared" si="2"/>
        <v>2.0570459431771362E-5</v>
      </c>
      <c r="BJ8">
        <f t="shared" si="2"/>
        <v>2.0570459431771362E-5</v>
      </c>
      <c r="BK8">
        <f t="shared" si="2"/>
        <v>2.0570459431771362E-5</v>
      </c>
      <c r="BL8">
        <f t="shared" si="2"/>
        <v>2.0570459431771362E-5</v>
      </c>
      <c r="BM8">
        <f t="shared" si="2"/>
        <v>2.0570459431771362E-5</v>
      </c>
      <c r="BN8">
        <f t="shared" si="2"/>
        <v>2.0570459431771362E-5</v>
      </c>
      <c r="BO8">
        <f t="shared" si="2"/>
        <v>2.0570459431771362E-5</v>
      </c>
      <c r="BP8">
        <f t="shared" si="2"/>
        <v>2.0570459431771362E-5</v>
      </c>
      <c r="BQ8">
        <f t="shared" si="2"/>
        <v>2.0570459431771362E-5</v>
      </c>
      <c r="BR8">
        <f t="shared" si="2"/>
        <v>2.0570459431771362E-5</v>
      </c>
      <c r="BS8">
        <f t="shared" si="2"/>
        <v>2.0570459431771362E-5</v>
      </c>
      <c r="BT8">
        <f t="shared" si="2"/>
        <v>2.0570459431771362E-5</v>
      </c>
      <c r="BU8">
        <f t="shared" si="2"/>
        <v>2.0570459431771362E-5</v>
      </c>
      <c r="BV8">
        <f t="shared" si="2"/>
        <v>2.0570459431771362E-5</v>
      </c>
      <c r="BW8">
        <f t="shared" si="2"/>
        <v>2.0570459431771362E-5</v>
      </c>
      <c r="BX8">
        <f t="shared" si="2"/>
        <v>2.0570459431771362E-5</v>
      </c>
      <c r="BY8">
        <f t="shared" si="2"/>
        <v>2.0570459431771362E-5</v>
      </c>
      <c r="BZ8">
        <f t="shared" si="2"/>
        <v>2.0570459431771362E-5</v>
      </c>
      <c r="CA8">
        <f t="shared" si="2"/>
        <v>2.0570459431771362E-5</v>
      </c>
      <c r="CB8">
        <f t="shared" si="2"/>
        <v>2.0570459431771362E-5</v>
      </c>
      <c r="CC8">
        <f t="shared" si="2"/>
        <v>2.0570459431771362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23517289736869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15220076107792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247392122795998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4409268426441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846309403618639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697286649368150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6506310018335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205222151017948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248950469844233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37290702652436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53154748729997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676362461305414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80965927805802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89524772960072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0784628842884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22806779767049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34833024979424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49062657618116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59308944049429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09298547289653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873241771666927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1.989084324875768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1.997526615092009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1.993425591117032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00166902692529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20825228190774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20816775466727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364737298051249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48150507707662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570459431771362E-5</v>
      </c>
      <c r="AF9">
        <f t="shared" si="1"/>
        <v>2.0570459431771362E-5</v>
      </c>
      <c r="AG9">
        <f t="shared" si="2"/>
        <v>2.0570459431771362E-5</v>
      </c>
      <c r="AH9">
        <f t="shared" si="2"/>
        <v>2.0570459431771362E-5</v>
      </c>
      <c r="AI9">
        <f t="shared" si="2"/>
        <v>2.0570459431771362E-5</v>
      </c>
      <c r="AJ9">
        <f t="shared" si="2"/>
        <v>2.0570459431771362E-5</v>
      </c>
      <c r="AK9">
        <f t="shared" si="2"/>
        <v>2.0570459431771362E-5</v>
      </c>
      <c r="AL9">
        <f t="shared" si="2"/>
        <v>2.0570459431771362E-5</v>
      </c>
      <c r="AM9">
        <f t="shared" si="2"/>
        <v>2.0570459431771362E-5</v>
      </c>
      <c r="AN9">
        <f t="shared" si="2"/>
        <v>2.0570459431771362E-5</v>
      </c>
      <c r="AO9">
        <f t="shared" si="2"/>
        <v>2.0570459431771362E-5</v>
      </c>
      <c r="AP9">
        <f t="shared" si="2"/>
        <v>2.0570459431771362E-5</v>
      </c>
      <c r="AQ9">
        <f t="shared" si="2"/>
        <v>2.0570459431771362E-5</v>
      </c>
      <c r="AR9">
        <f t="shared" si="2"/>
        <v>2.0570459431771362E-5</v>
      </c>
      <c r="AS9">
        <f t="shared" si="2"/>
        <v>2.0570459431771362E-5</v>
      </c>
      <c r="AT9">
        <f t="shared" si="2"/>
        <v>2.0570459431771362E-5</v>
      </c>
      <c r="AU9">
        <f t="shared" si="2"/>
        <v>2.0570459431771362E-5</v>
      </c>
      <c r="AV9">
        <f t="shared" si="2"/>
        <v>2.0570459431771362E-5</v>
      </c>
      <c r="AW9">
        <f t="shared" si="2"/>
        <v>2.0570459431771362E-5</v>
      </c>
      <c r="AX9">
        <f t="shared" si="2"/>
        <v>2.0570459431771362E-5</v>
      </c>
      <c r="AY9">
        <f t="shared" si="2"/>
        <v>2.0570459431771362E-5</v>
      </c>
      <c r="AZ9">
        <f t="shared" si="2"/>
        <v>2.0570459431771362E-5</v>
      </c>
      <c r="BA9">
        <f t="shared" si="2"/>
        <v>2.0570459431771362E-5</v>
      </c>
      <c r="BB9">
        <f t="shared" si="2"/>
        <v>2.0570459431771362E-5</v>
      </c>
      <c r="BC9">
        <f t="shared" si="2"/>
        <v>2.0570459431771362E-5</v>
      </c>
      <c r="BD9">
        <f t="shared" si="2"/>
        <v>2.0570459431771362E-5</v>
      </c>
      <c r="BE9">
        <f t="shared" si="2"/>
        <v>2.0570459431771362E-5</v>
      </c>
      <c r="BF9">
        <f t="shared" si="2"/>
        <v>2.0570459431771362E-5</v>
      </c>
      <c r="BG9">
        <f t="shared" si="2"/>
        <v>2.0570459431771362E-5</v>
      </c>
      <c r="BH9">
        <f t="shared" si="2"/>
        <v>2.0570459431771362E-5</v>
      </c>
      <c r="BI9">
        <f t="shared" si="2"/>
        <v>2.0570459431771362E-5</v>
      </c>
      <c r="BJ9">
        <f t="shared" si="2"/>
        <v>2.0570459431771362E-5</v>
      </c>
      <c r="BK9">
        <f t="shared" si="2"/>
        <v>2.0570459431771362E-5</v>
      </c>
      <c r="BL9">
        <f t="shared" si="2"/>
        <v>2.0570459431771362E-5</v>
      </c>
      <c r="BM9">
        <f t="shared" si="2"/>
        <v>2.0570459431771362E-5</v>
      </c>
      <c r="BN9">
        <f t="shared" si="2"/>
        <v>2.0570459431771362E-5</v>
      </c>
      <c r="BO9">
        <f t="shared" si="2"/>
        <v>2.0570459431771362E-5</v>
      </c>
      <c r="BP9">
        <f t="shared" si="2"/>
        <v>2.0570459431771362E-5</v>
      </c>
      <c r="BQ9">
        <f t="shared" si="2"/>
        <v>2.0570459431771362E-5</v>
      </c>
      <c r="BR9">
        <f t="shared" si="2"/>
        <v>2.0570459431771362E-5</v>
      </c>
      <c r="BS9">
        <f t="shared" si="2"/>
        <v>2.0570459431771362E-5</v>
      </c>
      <c r="BT9">
        <f t="shared" si="2"/>
        <v>2.0570459431771362E-5</v>
      </c>
      <c r="BU9">
        <f t="shared" si="2"/>
        <v>2.0570459431771362E-5</v>
      </c>
      <c r="BV9">
        <f t="shared" si="2"/>
        <v>2.0570459431771362E-5</v>
      </c>
      <c r="BW9">
        <f t="shared" si="2"/>
        <v>2.0570459431771362E-5</v>
      </c>
      <c r="BX9">
        <f t="shared" si="2"/>
        <v>2.0570459431771362E-5</v>
      </c>
      <c r="BY9">
        <f t="shared" si="2"/>
        <v>2.0570459431771362E-5</v>
      </c>
      <c r="BZ9">
        <f t="shared" si="2"/>
        <v>2.0570459431771362E-5</v>
      </c>
      <c r="CA9">
        <f t="shared" si="2"/>
        <v>2.0570459431771362E-5</v>
      </c>
      <c r="CB9">
        <f t="shared" si="2"/>
        <v>2.0570459431771362E-5</v>
      </c>
      <c r="CC9">
        <f t="shared" si="2"/>
        <v>2.0570459431771362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4992063328043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84294388979583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1644581811754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36452179128548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56379166979033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67497253433599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19948723727095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1246815527592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4443973403040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5304884765681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892564362349723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4668929155223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84644566664984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5012153479856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48017159216737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61913851142464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78759694536992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11230355735368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10810100297497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38612580118232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59902237648126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68587805458391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67997758593934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63088534030336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68183792822808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676121544676114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70995421898903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79679473714287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78330346556226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743397066047034E-5</v>
      </c>
      <c r="AF2">
        <f>AE2</f>
        <v>2.4743397066047034E-5</v>
      </c>
      <c r="AG2">
        <f t="shared" ref="AG2:CC7" si="0">AF2</f>
        <v>2.4743397066047034E-5</v>
      </c>
      <c r="AH2">
        <f t="shared" si="0"/>
        <v>2.4743397066047034E-5</v>
      </c>
      <c r="AI2">
        <f t="shared" si="0"/>
        <v>2.4743397066047034E-5</v>
      </c>
      <c r="AJ2">
        <f t="shared" si="0"/>
        <v>2.4743397066047034E-5</v>
      </c>
      <c r="AK2">
        <f t="shared" si="0"/>
        <v>2.4743397066047034E-5</v>
      </c>
      <c r="AL2">
        <f t="shared" si="0"/>
        <v>2.4743397066047034E-5</v>
      </c>
      <c r="AM2">
        <f t="shared" si="0"/>
        <v>2.4743397066047034E-5</v>
      </c>
      <c r="AN2">
        <f t="shared" si="0"/>
        <v>2.4743397066047034E-5</v>
      </c>
      <c r="AO2">
        <f t="shared" si="0"/>
        <v>2.4743397066047034E-5</v>
      </c>
      <c r="AP2">
        <f t="shared" si="0"/>
        <v>2.4743397066047034E-5</v>
      </c>
      <c r="AQ2">
        <f t="shared" si="0"/>
        <v>2.4743397066047034E-5</v>
      </c>
      <c r="AR2">
        <f t="shared" si="0"/>
        <v>2.4743397066047034E-5</v>
      </c>
      <c r="AS2">
        <f t="shared" si="0"/>
        <v>2.4743397066047034E-5</v>
      </c>
      <c r="AT2">
        <f t="shared" si="0"/>
        <v>2.4743397066047034E-5</v>
      </c>
      <c r="AU2">
        <f t="shared" si="0"/>
        <v>2.4743397066047034E-5</v>
      </c>
      <c r="AV2">
        <f t="shared" si="0"/>
        <v>2.4743397066047034E-5</v>
      </c>
      <c r="AW2">
        <f t="shared" si="0"/>
        <v>2.4743397066047034E-5</v>
      </c>
      <c r="AX2">
        <f t="shared" si="0"/>
        <v>2.4743397066047034E-5</v>
      </c>
      <c r="AY2">
        <f t="shared" si="0"/>
        <v>2.4743397066047034E-5</v>
      </c>
      <c r="AZ2">
        <f t="shared" si="0"/>
        <v>2.4743397066047034E-5</v>
      </c>
      <c r="BA2">
        <f t="shared" si="0"/>
        <v>2.4743397066047034E-5</v>
      </c>
      <c r="BB2">
        <f t="shared" si="0"/>
        <v>2.4743397066047034E-5</v>
      </c>
      <c r="BC2">
        <f t="shared" si="0"/>
        <v>2.4743397066047034E-5</v>
      </c>
      <c r="BD2">
        <f t="shared" si="0"/>
        <v>2.4743397066047034E-5</v>
      </c>
      <c r="BE2">
        <f t="shared" si="0"/>
        <v>2.4743397066047034E-5</v>
      </c>
      <c r="BF2">
        <f t="shared" si="0"/>
        <v>2.4743397066047034E-5</v>
      </c>
      <c r="BG2">
        <f t="shared" si="0"/>
        <v>2.4743397066047034E-5</v>
      </c>
      <c r="BH2">
        <f t="shared" si="0"/>
        <v>2.4743397066047034E-5</v>
      </c>
      <c r="BI2">
        <f t="shared" si="0"/>
        <v>2.4743397066047034E-5</v>
      </c>
      <c r="BJ2">
        <f t="shared" si="0"/>
        <v>2.4743397066047034E-5</v>
      </c>
      <c r="BK2">
        <f t="shared" si="0"/>
        <v>2.4743397066047034E-5</v>
      </c>
      <c r="BL2">
        <f t="shared" si="0"/>
        <v>2.4743397066047034E-5</v>
      </c>
      <c r="BM2">
        <f t="shared" si="0"/>
        <v>2.4743397066047034E-5</v>
      </c>
      <c r="BN2">
        <f t="shared" si="0"/>
        <v>2.4743397066047034E-5</v>
      </c>
      <c r="BO2">
        <f t="shared" si="0"/>
        <v>2.4743397066047034E-5</v>
      </c>
      <c r="BP2">
        <f t="shared" si="0"/>
        <v>2.4743397066047034E-5</v>
      </c>
      <c r="BQ2">
        <f t="shared" si="0"/>
        <v>2.4743397066047034E-5</v>
      </c>
      <c r="BR2">
        <f t="shared" si="0"/>
        <v>2.4743397066047034E-5</v>
      </c>
      <c r="BS2">
        <f t="shared" si="0"/>
        <v>2.4743397066047034E-5</v>
      </c>
      <c r="BT2">
        <f t="shared" si="0"/>
        <v>2.4743397066047034E-5</v>
      </c>
      <c r="BU2">
        <f t="shared" si="0"/>
        <v>2.4743397066047034E-5</v>
      </c>
      <c r="BV2">
        <f t="shared" si="0"/>
        <v>2.4743397066047034E-5</v>
      </c>
      <c r="BW2">
        <f t="shared" si="0"/>
        <v>2.4743397066047034E-5</v>
      </c>
      <c r="BX2">
        <f t="shared" si="0"/>
        <v>2.4743397066047034E-5</v>
      </c>
      <c r="BY2">
        <f t="shared" si="0"/>
        <v>2.4743397066047034E-5</v>
      </c>
      <c r="BZ2">
        <f t="shared" si="0"/>
        <v>2.4743397066047034E-5</v>
      </c>
      <c r="CA2">
        <f t="shared" si="0"/>
        <v>2.4743397066047034E-5</v>
      </c>
      <c r="CB2">
        <f t="shared" si="0"/>
        <v>2.4743397066047034E-5</v>
      </c>
      <c r="CC2">
        <f t="shared" si="0"/>
        <v>2.4743397066047034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14330220791969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33725563621408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02344241729538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088795341359699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88586165226805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08730556033809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50457603858282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20964511062549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12304724773659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22318585296736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44400307694972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76522186395751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17822004967547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5660843808815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851585262142478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05406751627971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238042135513914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50755961829217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592239156546538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809779704635804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0124259113739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13680494824795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18196636539765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17211336851341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2040255146117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20326673880663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21978318125253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27270343742779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27172288998867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242016579607632E-5</v>
      </c>
      <c r="AF3">
        <f t="shared" ref="AF3:AU9" si="1">AE3</f>
        <v>2.1242016579607632E-5</v>
      </c>
      <c r="AG3">
        <f t="shared" si="1"/>
        <v>2.1242016579607632E-5</v>
      </c>
      <c r="AH3">
        <f t="shared" si="1"/>
        <v>2.1242016579607632E-5</v>
      </c>
      <c r="AI3">
        <f t="shared" si="1"/>
        <v>2.1242016579607632E-5</v>
      </c>
      <c r="AJ3">
        <f t="shared" si="1"/>
        <v>2.1242016579607632E-5</v>
      </c>
      <c r="AK3">
        <f t="shared" si="1"/>
        <v>2.1242016579607632E-5</v>
      </c>
      <c r="AL3">
        <f t="shared" si="1"/>
        <v>2.1242016579607632E-5</v>
      </c>
      <c r="AM3">
        <f t="shared" si="1"/>
        <v>2.1242016579607632E-5</v>
      </c>
      <c r="AN3">
        <f t="shared" si="1"/>
        <v>2.1242016579607632E-5</v>
      </c>
      <c r="AO3">
        <f t="shared" si="1"/>
        <v>2.1242016579607632E-5</v>
      </c>
      <c r="AP3">
        <f t="shared" si="1"/>
        <v>2.1242016579607632E-5</v>
      </c>
      <c r="AQ3">
        <f t="shared" si="1"/>
        <v>2.1242016579607632E-5</v>
      </c>
      <c r="AR3">
        <f t="shared" si="1"/>
        <v>2.1242016579607632E-5</v>
      </c>
      <c r="AS3">
        <f t="shared" si="1"/>
        <v>2.1242016579607632E-5</v>
      </c>
      <c r="AT3">
        <f t="shared" si="1"/>
        <v>2.1242016579607632E-5</v>
      </c>
      <c r="AU3">
        <f t="shared" si="1"/>
        <v>2.1242016579607632E-5</v>
      </c>
      <c r="AV3">
        <f t="shared" si="0"/>
        <v>2.1242016579607632E-5</v>
      </c>
      <c r="AW3">
        <f t="shared" si="0"/>
        <v>2.1242016579607632E-5</v>
      </c>
      <c r="AX3">
        <f t="shared" si="0"/>
        <v>2.1242016579607632E-5</v>
      </c>
      <c r="AY3">
        <f t="shared" si="0"/>
        <v>2.1242016579607632E-5</v>
      </c>
      <c r="AZ3">
        <f t="shared" si="0"/>
        <v>2.1242016579607632E-5</v>
      </c>
      <c r="BA3">
        <f t="shared" si="0"/>
        <v>2.1242016579607632E-5</v>
      </c>
      <c r="BB3">
        <f t="shared" si="0"/>
        <v>2.1242016579607632E-5</v>
      </c>
      <c r="BC3">
        <f t="shared" si="0"/>
        <v>2.1242016579607632E-5</v>
      </c>
      <c r="BD3">
        <f t="shared" si="0"/>
        <v>2.1242016579607632E-5</v>
      </c>
      <c r="BE3">
        <f t="shared" si="0"/>
        <v>2.1242016579607632E-5</v>
      </c>
      <c r="BF3">
        <f t="shared" si="0"/>
        <v>2.1242016579607632E-5</v>
      </c>
      <c r="BG3">
        <f t="shared" si="0"/>
        <v>2.1242016579607632E-5</v>
      </c>
      <c r="BH3">
        <f t="shared" si="0"/>
        <v>2.1242016579607632E-5</v>
      </c>
      <c r="BI3">
        <f t="shared" si="0"/>
        <v>2.1242016579607632E-5</v>
      </c>
      <c r="BJ3">
        <f t="shared" si="0"/>
        <v>2.1242016579607632E-5</v>
      </c>
      <c r="BK3">
        <f t="shared" si="0"/>
        <v>2.1242016579607632E-5</v>
      </c>
      <c r="BL3">
        <f t="shared" si="0"/>
        <v>2.1242016579607632E-5</v>
      </c>
      <c r="BM3">
        <f t="shared" si="0"/>
        <v>2.1242016579607632E-5</v>
      </c>
      <c r="BN3">
        <f t="shared" si="0"/>
        <v>2.1242016579607632E-5</v>
      </c>
      <c r="BO3">
        <f t="shared" si="0"/>
        <v>2.1242016579607632E-5</v>
      </c>
      <c r="BP3">
        <f t="shared" si="0"/>
        <v>2.1242016579607632E-5</v>
      </c>
      <c r="BQ3">
        <f t="shared" si="0"/>
        <v>2.1242016579607632E-5</v>
      </c>
      <c r="BR3">
        <f t="shared" si="0"/>
        <v>2.1242016579607632E-5</v>
      </c>
      <c r="BS3">
        <f t="shared" si="0"/>
        <v>2.1242016579607632E-5</v>
      </c>
      <c r="BT3">
        <f t="shared" si="0"/>
        <v>2.1242016579607632E-5</v>
      </c>
      <c r="BU3">
        <f t="shared" si="0"/>
        <v>2.1242016579607632E-5</v>
      </c>
      <c r="BV3">
        <f t="shared" si="0"/>
        <v>2.1242016579607632E-5</v>
      </c>
      <c r="BW3">
        <f t="shared" si="0"/>
        <v>2.1242016579607632E-5</v>
      </c>
      <c r="BX3">
        <f t="shared" si="0"/>
        <v>2.1242016579607632E-5</v>
      </c>
      <c r="BY3">
        <f t="shared" si="0"/>
        <v>2.1242016579607632E-5</v>
      </c>
      <c r="BZ3">
        <f t="shared" si="0"/>
        <v>2.1242016579607632E-5</v>
      </c>
      <c r="CA3">
        <f t="shared" si="0"/>
        <v>2.1242016579607632E-5</v>
      </c>
      <c r="CB3">
        <f t="shared" si="0"/>
        <v>2.1242016579607632E-5</v>
      </c>
      <c r="CC3">
        <f t="shared" si="0"/>
        <v>2.1242016579607632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692300202767833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302727486029860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4697112676070128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4905845931936546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405575983342506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318425334238260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248089605048456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078348824505079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192559795860759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199527863666665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222299293640886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258966982713641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305575039611913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3522011820969591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389565739705967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41756090469728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442504545976687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474661777930255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490294253359143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5157499373001981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54068757945813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558415071614503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56743722096612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569570085092271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574207758875501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575907098253308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578724656228028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585017469979437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586870316288891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5854280569104056E-5</v>
      </c>
      <c r="AF4">
        <f t="shared" si="1"/>
        <v>2.5854280569104056E-5</v>
      </c>
      <c r="AG4">
        <f t="shared" si="0"/>
        <v>2.5854280569104056E-5</v>
      </c>
      <c r="AH4">
        <f t="shared" si="0"/>
        <v>2.5854280569104056E-5</v>
      </c>
      <c r="AI4">
        <f t="shared" si="0"/>
        <v>2.5854280569104056E-5</v>
      </c>
      <c r="AJ4">
        <f t="shared" si="0"/>
        <v>2.5854280569104056E-5</v>
      </c>
      <c r="AK4">
        <f t="shared" si="0"/>
        <v>2.5854280569104056E-5</v>
      </c>
      <c r="AL4">
        <f t="shared" si="0"/>
        <v>2.5854280569104056E-5</v>
      </c>
      <c r="AM4">
        <f t="shared" si="0"/>
        <v>2.5854280569104056E-5</v>
      </c>
      <c r="AN4">
        <f t="shared" si="0"/>
        <v>2.5854280569104056E-5</v>
      </c>
      <c r="AO4">
        <f t="shared" si="0"/>
        <v>2.5854280569104056E-5</v>
      </c>
      <c r="AP4">
        <f t="shared" si="0"/>
        <v>2.5854280569104056E-5</v>
      </c>
      <c r="AQ4">
        <f t="shared" si="0"/>
        <v>2.5854280569104056E-5</v>
      </c>
      <c r="AR4">
        <f t="shared" si="0"/>
        <v>2.5854280569104056E-5</v>
      </c>
      <c r="AS4">
        <f t="shared" si="0"/>
        <v>2.5854280569104056E-5</v>
      </c>
      <c r="AT4">
        <f t="shared" si="0"/>
        <v>2.5854280569104056E-5</v>
      </c>
      <c r="AU4">
        <f t="shared" si="0"/>
        <v>2.5854280569104056E-5</v>
      </c>
      <c r="AV4">
        <f t="shared" si="0"/>
        <v>2.5854280569104056E-5</v>
      </c>
      <c r="AW4">
        <f t="shared" si="0"/>
        <v>2.5854280569104056E-5</v>
      </c>
      <c r="AX4">
        <f t="shared" si="0"/>
        <v>2.5854280569104056E-5</v>
      </c>
      <c r="AY4">
        <f t="shared" si="0"/>
        <v>2.5854280569104056E-5</v>
      </c>
      <c r="AZ4">
        <f t="shared" si="0"/>
        <v>2.5854280569104056E-5</v>
      </c>
      <c r="BA4">
        <f t="shared" si="0"/>
        <v>2.5854280569104056E-5</v>
      </c>
      <c r="BB4">
        <f t="shared" si="0"/>
        <v>2.5854280569104056E-5</v>
      </c>
      <c r="BC4">
        <f t="shared" si="0"/>
        <v>2.5854280569104056E-5</v>
      </c>
      <c r="BD4">
        <f t="shared" si="0"/>
        <v>2.5854280569104056E-5</v>
      </c>
      <c r="BE4">
        <f t="shared" si="0"/>
        <v>2.5854280569104056E-5</v>
      </c>
      <c r="BF4">
        <f t="shared" si="0"/>
        <v>2.5854280569104056E-5</v>
      </c>
      <c r="BG4">
        <f t="shared" si="0"/>
        <v>2.5854280569104056E-5</v>
      </c>
      <c r="BH4">
        <f t="shared" si="0"/>
        <v>2.5854280569104056E-5</v>
      </c>
      <c r="BI4">
        <f t="shared" si="0"/>
        <v>2.5854280569104056E-5</v>
      </c>
      <c r="BJ4">
        <f t="shared" si="0"/>
        <v>2.5854280569104056E-5</v>
      </c>
      <c r="BK4">
        <f t="shared" si="0"/>
        <v>2.5854280569104056E-5</v>
      </c>
      <c r="BL4">
        <f t="shared" si="0"/>
        <v>2.5854280569104056E-5</v>
      </c>
      <c r="BM4">
        <f t="shared" si="0"/>
        <v>2.5854280569104056E-5</v>
      </c>
      <c r="BN4">
        <f t="shared" si="0"/>
        <v>2.5854280569104056E-5</v>
      </c>
      <c r="BO4">
        <f t="shared" si="0"/>
        <v>2.5854280569104056E-5</v>
      </c>
      <c r="BP4">
        <f t="shared" si="0"/>
        <v>2.5854280569104056E-5</v>
      </c>
      <c r="BQ4">
        <f t="shared" si="0"/>
        <v>2.5854280569104056E-5</v>
      </c>
      <c r="BR4">
        <f t="shared" si="0"/>
        <v>2.5854280569104056E-5</v>
      </c>
      <c r="BS4">
        <f t="shared" si="0"/>
        <v>2.5854280569104056E-5</v>
      </c>
      <c r="BT4">
        <f t="shared" si="0"/>
        <v>2.5854280569104056E-5</v>
      </c>
      <c r="BU4">
        <f t="shared" si="0"/>
        <v>2.5854280569104056E-5</v>
      </c>
      <c r="BV4">
        <f t="shared" si="0"/>
        <v>2.5854280569104056E-5</v>
      </c>
      <c r="BW4">
        <f t="shared" si="0"/>
        <v>2.5854280569104056E-5</v>
      </c>
      <c r="BX4">
        <f t="shared" si="0"/>
        <v>2.5854280569104056E-5</v>
      </c>
      <c r="BY4">
        <f t="shared" si="0"/>
        <v>2.5854280569104056E-5</v>
      </c>
      <c r="BZ4">
        <f t="shared" si="0"/>
        <v>2.5854280569104056E-5</v>
      </c>
      <c r="CA4">
        <f t="shared" si="0"/>
        <v>2.5854280569104056E-5</v>
      </c>
      <c r="CB4">
        <f t="shared" si="0"/>
        <v>2.5854280569104056E-5</v>
      </c>
      <c r="CC4">
        <f t="shared" si="0"/>
        <v>2.5854280569104056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29334282319075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28145819114634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43756961021044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005314814554174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480022498869079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6647936946166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21704344012094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12032993464432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201216510429583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42681542824198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723588772984335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099202985266348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517354191695591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86473481651197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07192898052903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19782279282118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34008392618188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60570077022096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62046181309180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84241619242782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02456367126638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10640524192034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10823495912544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069643732338661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10726424077104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10382741781636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12970579263354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19915560144706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19237712400382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160059568013912E-5</v>
      </c>
      <c r="AF5">
        <f t="shared" si="1"/>
        <v>1.9160059568013912E-5</v>
      </c>
      <c r="AG5">
        <f t="shared" si="0"/>
        <v>1.9160059568013912E-5</v>
      </c>
      <c r="AH5">
        <f t="shared" si="0"/>
        <v>1.9160059568013912E-5</v>
      </c>
      <c r="AI5">
        <f t="shared" si="0"/>
        <v>1.9160059568013912E-5</v>
      </c>
      <c r="AJ5">
        <f t="shared" si="0"/>
        <v>1.9160059568013912E-5</v>
      </c>
      <c r="AK5">
        <f t="shared" si="0"/>
        <v>1.9160059568013912E-5</v>
      </c>
      <c r="AL5">
        <f t="shared" si="0"/>
        <v>1.9160059568013912E-5</v>
      </c>
      <c r="AM5">
        <f t="shared" si="0"/>
        <v>1.9160059568013912E-5</v>
      </c>
      <c r="AN5">
        <f t="shared" si="0"/>
        <v>1.9160059568013912E-5</v>
      </c>
      <c r="AO5">
        <f t="shared" si="0"/>
        <v>1.9160059568013912E-5</v>
      </c>
      <c r="AP5">
        <f t="shared" si="0"/>
        <v>1.9160059568013912E-5</v>
      </c>
      <c r="AQ5">
        <f t="shared" si="0"/>
        <v>1.9160059568013912E-5</v>
      </c>
      <c r="AR5">
        <f t="shared" si="0"/>
        <v>1.9160059568013912E-5</v>
      </c>
      <c r="AS5">
        <f t="shared" si="0"/>
        <v>1.9160059568013912E-5</v>
      </c>
      <c r="AT5">
        <f t="shared" si="0"/>
        <v>1.9160059568013912E-5</v>
      </c>
      <c r="AU5">
        <f t="shared" si="0"/>
        <v>1.9160059568013912E-5</v>
      </c>
      <c r="AV5">
        <f t="shared" si="0"/>
        <v>1.9160059568013912E-5</v>
      </c>
      <c r="AW5">
        <f t="shared" si="0"/>
        <v>1.9160059568013912E-5</v>
      </c>
      <c r="AX5">
        <f t="shared" si="0"/>
        <v>1.9160059568013912E-5</v>
      </c>
      <c r="AY5">
        <f t="shared" si="0"/>
        <v>1.9160059568013912E-5</v>
      </c>
      <c r="AZ5">
        <f t="shared" si="0"/>
        <v>1.9160059568013912E-5</v>
      </c>
      <c r="BA5">
        <f t="shared" si="0"/>
        <v>1.9160059568013912E-5</v>
      </c>
      <c r="BB5">
        <f t="shared" si="0"/>
        <v>1.9160059568013912E-5</v>
      </c>
      <c r="BC5">
        <f t="shared" si="0"/>
        <v>1.9160059568013912E-5</v>
      </c>
      <c r="BD5">
        <f t="shared" si="0"/>
        <v>1.9160059568013912E-5</v>
      </c>
      <c r="BE5">
        <f t="shared" si="0"/>
        <v>1.9160059568013912E-5</v>
      </c>
      <c r="BF5">
        <f t="shared" si="0"/>
        <v>1.9160059568013912E-5</v>
      </c>
      <c r="BG5">
        <f t="shared" si="0"/>
        <v>1.9160059568013912E-5</v>
      </c>
      <c r="BH5">
        <f t="shared" si="0"/>
        <v>1.9160059568013912E-5</v>
      </c>
      <c r="BI5">
        <f t="shared" si="0"/>
        <v>1.9160059568013912E-5</v>
      </c>
      <c r="BJ5">
        <f t="shared" si="0"/>
        <v>1.9160059568013912E-5</v>
      </c>
      <c r="BK5">
        <f t="shared" si="0"/>
        <v>1.9160059568013912E-5</v>
      </c>
      <c r="BL5">
        <f t="shared" si="0"/>
        <v>1.9160059568013912E-5</v>
      </c>
      <c r="BM5">
        <f t="shared" si="0"/>
        <v>1.9160059568013912E-5</v>
      </c>
      <c r="BN5">
        <f t="shared" si="0"/>
        <v>1.9160059568013912E-5</v>
      </c>
      <c r="BO5">
        <f t="shared" si="0"/>
        <v>1.9160059568013912E-5</v>
      </c>
      <c r="BP5">
        <f t="shared" si="0"/>
        <v>1.9160059568013912E-5</v>
      </c>
      <c r="BQ5">
        <f t="shared" si="0"/>
        <v>1.9160059568013912E-5</v>
      </c>
      <c r="BR5">
        <f t="shared" si="0"/>
        <v>1.9160059568013912E-5</v>
      </c>
      <c r="BS5">
        <f t="shared" si="0"/>
        <v>1.9160059568013912E-5</v>
      </c>
      <c r="BT5">
        <f t="shared" si="0"/>
        <v>1.9160059568013912E-5</v>
      </c>
      <c r="BU5">
        <f t="shared" si="0"/>
        <v>1.9160059568013912E-5</v>
      </c>
      <c r="BV5">
        <f t="shared" si="0"/>
        <v>1.9160059568013912E-5</v>
      </c>
      <c r="BW5">
        <f t="shared" si="0"/>
        <v>1.9160059568013912E-5</v>
      </c>
      <c r="BX5">
        <f t="shared" si="0"/>
        <v>1.9160059568013912E-5</v>
      </c>
      <c r="BY5">
        <f t="shared" si="0"/>
        <v>1.9160059568013912E-5</v>
      </c>
      <c r="BZ5">
        <f t="shared" si="0"/>
        <v>1.9160059568013912E-5</v>
      </c>
      <c r="CA5">
        <f t="shared" si="0"/>
        <v>1.9160059568013912E-5</v>
      </c>
      <c r="CB5">
        <f t="shared" si="0"/>
        <v>1.9160059568013912E-5</v>
      </c>
      <c r="CC5">
        <f t="shared" si="0"/>
        <v>1.9160059568013912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14330220791969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29622196330918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258089654356031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91128727592677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6288462392313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518099903856028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93287304712362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831263408260049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96757820038619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3059521487607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74187686594594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29541550730954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91368249934665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4224761157764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718154690837806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89770811244772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11202785547681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52447436800824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52667123790409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87981781447398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15724754389747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27385893235655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26884832725669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20604832863900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27016499774641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26354224885795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30661707209181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41848844678788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40289886083989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351392162729718E-5</v>
      </c>
      <c r="AF6">
        <f t="shared" si="1"/>
        <v>2.0351392162729718E-5</v>
      </c>
      <c r="AG6">
        <f t="shared" si="0"/>
        <v>2.0351392162729718E-5</v>
      </c>
      <c r="AH6">
        <f t="shared" si="0"/>
        <v>2.0351392162729718E-5</v>
      </c>
      <c r="AI6">
        <f t="shared" si="0"/>
        <v>2.0351392162729718E-5</v>
      </c>
      <c r="AJ6">
        <f t="shared" si="0"/>
        <v>2.0351392162729718E-5</v>
      </c>
      <c r="AK6">
        <f t="shared" si="0"/>
        <v>2.0351392162729718E-5</v>
      </c>
      <c r="AL6">
        <f t="shared" si="0"/>
        <v>2.0351392162729718E-5</v>
      </c>
      <c r="AM6">
        <f t="shared" si="0"/>
        <v>2.0351392162729718E-5</v>
      </c>
      <c r="AN6">
        <f t="shared" si="0"/>
        <v>2.0351392162729718E-5</v>
      </c>
      <c r="AO6">
        <f t="shared" si="0"/>
        <v>2.0351392162729718E-5</v>
      </c>
      <c r="AP6">
        <f t="shared" si="0"/>
        <v>2.0351392162729718E-5</v>
      </c>
      <c r="AQ6">
        <f t="shared" si="0"/>
        <v>2.0351392162729718E-5</v>
      </c>
      <c r="AR6">
        <f t="shared" si="0"/>
        <v>2.0351392162729718E-5</v>
      </c>
      <c r="AS6">
        <f t="shared" si="0"/>
        <v>2.0351392162729718E-5</v>
      </c>
      <c r="AT6">
        <f t="shared" si="0"/>
        <v>2.0351392162729718E-5</v>
      </c>
      <c r="AU6">
        <f t="shared" si="0"/>
        <v>2.0351392162729718E-5</v>
      </c>
      <c r="AV6">
        <f t="shared" si="0"/>
        <v>2.0351392162729718E-5</v>
      </c>
      <c r="AW6">
        <f t="shared" si="0"/>
        <v>2.0351392162729718E-5</v>
      </c>
      <c r="AX6">
        <f t="shared" si="0"/>
        <v>2.0351392162729718E-5</v>
      </c>
      <c r="AY6">
        <f t="shared" si="0"/>
        <v>2.0351392162729718E-5</v>
      </c>
      <c r="AZ6">
        <f t="shared" si="0"/>
        <v>2.0351392162729718E-5</v>
      </c>
      <c r="BA6">
        <f t="shared" si="0"/>
        <v>2.0351392162729718E-5</v>
      </c>
      <c r="BB6">
        <f t="shared" si="0"/>
        <v>2.0351392162729718E-5</v>
      </c>
      <c r="BC6">
        <f t="shared" si="0"/>
        <v>2.0351392162729718E-5</v>
      </c>
      <c r="BD6">
        <f t="shared" si="0"/>
        <v>2.0351392162729718E-5</v>
      </c>
      <c r="BE6">
        <f t="shared" si="0"/>
        <v>2.0351392162729718E-5</v>
      </c>
      <c r="BF6">
        <f t="shared" si="0"/>
        <v>2.0351392162729718E-5</v>
      </c>
      <c r="BG6">
        <f t="shared" si="0"/>
        <v>2.0351392162729718E-5</v>
      </c>
      <c r="BH6">
        <f t="shared" si="0"/>
        <v>2.0351392162729718E-5</v>
      </c>
      <c r="BI6">
        <f t="shared" si="0"/>
        <v>2.0351392162729718E-5</v>
      </c>
      <c r="BJ6">
        <f t="shared" si="0"/>
        <v>2.0351392162729718E-5</v>
      </c>
      <c r="BK6">
        <f t="shared" si="0"/>
        <v>2.0351392162729718E-5</v>
      </c>
      <c r="BL6">
        <f t="shared" si="0"/>
        <v>2.0351392162729718E-5</v>
      </c>
      <c r="BM6">
        <f t="shared" si="0"/>
        <v>2.0351392162729718E-5</v>
      </c>
      <c r="BN6">
        <f t="shared" si="0"/>
        <v>2.0351392162729718E-5</v>
      </c>
      <c r="BO6">
        <f t="shared" si="0"/>
        <v>2.0351392162729718E-5</v>
      </c>
      <c r="BP6">
        <f t="shared" si="0"/>
        <v>2.0351392162729718E-5</v>
      </c>
      <c r="BQ6">
        <f t="shared" si="0"/>
        <v>2.0351392162729718E-5</v>
      </c>
      <c r="BR6">
        <f t="shared" si="0"/>
        <v>2.0351392162729718E-5</v>
      </c>
      <c r="BS6">
        <f t="shared" si="0"/>
        <v>2.0351392162729718E-5</v>
      </c>
      <c r="BT6">
        <f t="shared" si="0"/>
        <v>2.0351392162729718E-5</v>
      </c>
      <c r="BU6">
        <f t="shared" si="0"/>
        <v>2.0351392162729718E-5</v>
      </c>
      <c r="BV6">
        <f t="shared" si="0"/>
        <v>2.0351392162729718E-5</v>
      </c>
      <c r="BW6">
        <f t="shared" si="0"/>
        <v>2.0351392162729718E-5</v>
      </c>
      <c r="BX6">
        <f t="shared" si="0"/>
        <v>2.0351392162729718E-5</v>
      </c>
      <c r="BY6">
        <f t="shared" si="0"/>
        <v>2.0351392162729718E-5</v>
      </c>
      <c r="BZ6">
        <f t="shared" si="0"/>
        <v>2.0351392162729718E-5</v>
      </c>
      <c r="CA6">
        <f t="shared" si="0"/>
        <v>2.0351392162729718E-5</v>
      </c>
      <c r="CB6">
        <f t="shared" si="0"/>
        <v>2.0351392162729718E-5</v>
      </c>
      <c r="CC6">
        <f t="shared" si="0"/>
        <v>2.0351392162729718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14330220791969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33725563621408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02344241729538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088795341359699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88586165226805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08730556033809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50457603858282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20964511062549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12304724773659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22318585296736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44400307694972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76522186395751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17822004967547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5660843808815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851585262142478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05406751627971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238042135513914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50755961829217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592239156546538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809779704635804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0124259113739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13680494824795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18196636539765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17211336851341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2040255146117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20326673880663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21978318125253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27270343742779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27172288998867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242016579607632E-5</v>
      </c>
      <c r="AF7">
        <f t="shared" si="1"/>
        <v>2.1242016579607632E-5</v>
      </c>
      <c r="AG7">
        <f t="shared" si="0"/>
        <v>2.1242016579607632E-5</v>
      </c>
      <c r="AH7">
        <f t="shared" si="0"/>
        <v>2.1242016579607632E-5</v>
      </c>
      <c r="AI7">
        <f t="shared" si="0"/>
        <v>2.1242016579607632E-5</v>
      </c>
      <c r="AJ7">
        <f t="shared" si="0"/>
        <v>2.1242016579607632E-5</v>
      </c>
      <c r="AK7">
        <f t="shared" si="0"/>
        <v>2.1242016579607632E-5</v>
      </c>
      <c r="AL7">
        <f t="shared" si="0"/>
        <v>2.1242016579607632E-5</v>
      </c>
      <c r="AM7">
        <f t="shared" si="0"/>
        <v>2.1242016579607632E-5</v>
      </c>
      <c r="AN7">
        <f t="shared" si="0"/>
        <v>2.1242016579607632E-5</v>
      </c>
      <c r="AO7">
        <f t="shared" si="0"/>
        <v>2.1242016579607632E-5</v>
      </c>
      <c r="AP7">
        <f t="shared" si="0"/>
        <v>2.1242016579607632E-5</v>
      </c>
      <c r="AQ7">
        <f t="shared" si="0"/>
        <v>2.1242016579607632E-5</v>
      </c>
      <c r="AR7">
        <f t="shared" si="0"/>
        <v>2.1242016579607632E-5</v>
      </c>
      <c r="AS7">
        <f t="shared" si="0"/>
        <v>2.1242016579607632E-5</v>
      </c>
      <c r="AT7">
        <f t="shared" si="0"/>
        <v>2.1242016579607632E-5</v>
      </c>
      <c r="AU7">
        <f t="shared" si="0"/>
        <v>2.1242016579607632E-5</v>
      </c>
      <c r="AV7">
        <f t="shared" si="0"/>
        <v>2.1242016579607632E-5</v>
      </c>
      <c r="AW7">
        <f t="shared" si="0"/>
        <v>2.1242016579607632E-5</v>
      </c>
      <c r="AX7">
        <f t="shared" si="0"/>
        <v>2.1242016579607632E-5</v>
      </c>
      <c r="AY7">
        <f t="shared" si="0"/>
        <v>2.1242016579607632E-5</v>
      </c>
      <c r="AZ7">
        <f t="shared" si="0"/>
        <v>2.1242016579607632E-5</v>
      </c>
      <c r="BA7">
        <f t="shared" si="0"/>
        <v>2.1242016579607632E-5</v>
      </c>
      <c r="BB7">
        <f t="shared" si="0"/>
        <v>2.1242016579607632E-5</v>
      </c>
      <c r="BC7">
        <f t="shared" si="0"/>
        <v>2.1242016579607632E-5</v>
      </c>
      <c r="BD7">
        <f t="shared" si="0"/>
        <v>2.1242016579607632E-5</v>
      </c>
      <c r="BE7">
        <f t="shared" si="0"/>
        <v>2.1242016579607632E-5</v>
      </c>
      <c r="BF7">
        <f t="shared" ref="AG7:CC9" si="2">BE7</f>
        <v>2.1242016579607632E-5</v>
      </c>
      <c r="BG7">
        <f t="shared" si="2"/>
        <v>2.1242016579607632E-5</v>
      </c>
      <c r="BH7">
        <f t="shared" si="2"/>
        <v>2.1242016579607632E-5</v>
      </c>
      <c r="BI7">
        <f t="shared" si="2"/>
        <v>2.1242016579607632E-5</v>
      </c>
      <c r="BJ7">
        <f t="shared" si="2"/>
        <v>2.1242016579607632E-5</v>
      </c>
      <c r="BK7">
        <f t="shared" si="2"/>
        <v>2.1242016579607632E-5</v>
      </c>
      <c r="BL7">
        <f t="shared" si="2"/>
        <v>2.1242016579607632E-5</v>
      </c>
      <c r="BM7">
        <f t="shared" si="2"/>
        <v>2.1242016579607632E-5</v>
      </c>
      <c r="BN7">
        <f t="shared" si="2"/>
        <v>2.1242016579607632E-5</v>
      </c>
      <c r="BO7">
        <f t="shared" si="2"/>
        <v>2.1242016579607632E-5</v>
      </c>
      <c r="BP7">
        <f t="shared" si="2"/>
        <v>2.1242016579607632E-5</v>
      </c>
      <c r="BQ7">
        <f t="shared" si="2"/>
        <v>2.1242016579607632E-5</v>
      </c>
      <c r="BR7">
        <f t="shared" si="2"/>
        <v>2.1242016579607632E-5</v>
      </c>
      <c r="BS7">
        <f t="shared" si="2"/>
        <v>2.1242016579607632E-5</v>
      </c>
      <c r="BT7">
        <f t="shared" si="2"/>
        <v>2.1242016579607632E-5</v>
      </c>
      <c r="BU7">
        <f t="shared" si="2"/>
        <v>2.1242016579607632E-5</v>
      </c>
      <c r="BV7">
        <f t="shared" si="2"/>
        <v>2.1242016579607632E-5</v>
      </c>
      <c r="BW7">
        <f t="shared" si="2"/>
        <v>2.1242016579607632E-5</v>
      </c>
      <c r="BX7">
        <f t="shared" si="2"/>
        <v>2.1242016579607632E-5</v>
      </c>
      <c r="BY7">
        <f t="shared" si="2"/>
        <v>2.1242016579607632E-5</v>
      </c>
      <c r="BZ7">
        <f t="shared" si="2"/>
        <v>2.1242016579607632E-5</v>
      </c>
      <c r="CA7">
        <f t="shared" si="2"/>
        <v>2.1242016579607632E-5</v>
      </c>
      <c r="CB7">
        <f t="shared" si="2"/>
        <v>2.1242016579607632E-5</v>
      </c>
      <c r="CC7">
        <f t="shared" si="2"/>
        <v>2.1242016579607632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14330220791969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33725563621408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02344241729538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088795341359699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88586165226805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08730556033809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50457603858282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20964511062549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12304724773659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22318585296736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44400307694972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76522186395751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17822004967547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5660843808815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851585262142478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05406751627971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238042135513914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50755961829217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592239156546538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809779704635804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0124259113739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13680494824795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18196636539765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17211336851341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2040255146117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20326673880663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21978318125253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27270343742779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27172288998867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242016579607632E-5</v>
      </c>
      <c r="AF8">
        <f t="shared" si="1"/>
        <v>2.1242016579607632E-5</v>
      </c>
      <c r="AG8">
        <f t="shared" si="2"/>
        <v>2.1242016579607632E-5</v>
      </c>
      <c r="AH8">
        <f t="shared" si="2"/>
        <v>2.1242016579607632E-5</v>
      </c>
      <c r="AI8">
        <f t="shared" si="2"/>
        <v>2.1242016579607632E-5</v>
      </c>
      <c r="AJ8">
        <f t="shared" si="2"/>
        <v>2.1242016579607632E-5</v>
      </c>
      <c r="AK8">
        <f t="shared" si="2"/>
        <v>2.1242016579607632E-5</v>
      </c>
      <c r="AL8">
        <f t="shared" si="2"/>
        <v>2.1242016579607632E-5</v>
      </c>
      <c r="AM8">
        <f t="shared" si="2"/>
        <v>2.1242016579607632E-5</v>
      </c>
      <c r="AN8">
        <f t="shared" si="2"/>
        <v>2.1242016579607632E-5</v>
      </c>
      <c r="AO8">
        <f t="shared" si="2"/>
        <v>2.1242016579607632E-5</v>
      </c>
      <c r="AP8">
        <f t="shared" si="2"/>
        <v>2.1242016579607632E-5</v>
      </c>
      <c r="AQ8">
        <f t="shared" si="2"/>
        <v>2.1242016579607632E-5</v>
      </c>
      <c r="AR8">
        <f t="shared" si="2"/>
        <v>2.1242016579607632E-5</v>
      </c>
      <c r="AS8">
        <f t="shared" si="2"/>
        <v>2.1242016579607632E-5</v>
      </c>
      <c r="AT8">
        <f t="shared" si="2"/>
        <v>2.1242016579607632E-5</v>
      </c>
      <c r="AU8">
        <f t="shared" si="2"/>
        <v>2.1242016579607632E-5</v>
      </c>
      <c r="AV8">
        <f t="shared" si="2"/>
        <v>2.1242016579607632E-5</v>
      </c>
      <c r="AW8">
        <f t="shared" si="2"/>
        <v>2.1242016579607632E-5</v>
      </c>
      <c r="AX8">
        <f t="shared" si="2"/>
        <v>2.1242016579607632E-5</v>
      </c>
      <c r="AY8">
        <f t="shared" si="2"/>
        <v>2.1242016579607632E-5</v>
      </c>
      <c r="AZ8">
        <f t="shared" si="2"/>
        <v>2.1242016579607632E-5</v>
      </c>
      <c r="BA8">
        <f t="shared" si="2"/>
        <v>2.1242016579607632E-5</v>
      </c>
      <c r="BB8">
        <f t="shared" si="2"/>
        <v>2.1242016579607632E-5</v>
      </c>
      <c r="BC8">
        <f t="shared" si="2"/>
        <v>2.1242016579607632E-5</v>
      </c>
      <c r="BD8">
        <f t="shared" si="2"/>
        <v>2.1242016579607632E-5</v>
      </c>
      <c r="BE8">
        <f t="shared" si="2"/>
        <v>2.1242016579607632E-5</v>
      </c>
      <c r="BF8">
        <f t="shared" si="2"/>
        <v>2.1242016579607632E-5</v>
      </c>
      <c r="BG8">
        <f t="shared" si="2"/>
        <v>2.1242016579607632E-5</v>
      </c>
      <c r="BH8">
        <f t="shared" si="2"/>
        <v>2.1242016579607632E-5</v>
      </c>
      <c r="BI8">
        <f t="shared" si="2"/>
        <v>2.1242016579607632E-5</v>
      </c>
      <c r="BJ8">
        <f t="shared" si="2"/>
        <v>2.1242016579607632E-5</v>
      </c>
      <c r="BK8">
        <f t="shared" si="2"/>
        <v>2.1242016579607632E-5</v>
      </c>
      <c r="BL8">
        <f t="shared" si="2"/>
        <v>2.1242016579607632E-5</v>
      </c>
      <c r="BM8">
        <f t="shared" si="2"/>
        <v>2.1242016579607632E-5</v>
      </c>
      <c r="BN8">
        <f t="shared" si="2"/>
        <v>2.1242016579607632E-5</v>
      </c>
      <c r="BO8">
        <f t="shared" si="2"/>
        <v>2.1242016579607632E-5</v>
      </c>
      <c r="BP8">
        <f t="shared" si="2"/>
        <v>2.1242016579607632E-5</v>
      </c>
      <c r="BQ8">
        <f t="shared" si="2"/>
        <v>2.1242016579607632E-5</v>
      </c>
      <c r="BR8">
        <f t="shared" si="2"/>
        <v>2.1242016579607632E-5</v>
      </c>
      <c r="BS8">
        <f t="shared" si="2"/>
        <v>2.1242016579607632E-5</v>
      </c>
      <c r="BT8">
        <f t="shared" si="2"/>
        <v>2.1242016579607632E-5</v>
      </c>
      <c r="BU8">
        <f t="shared" si="2"/>
        <v>2.1242016579607632E-5</v>
      </c>
      <c r="BV8">
        <f t="shared" si="2"/>
        <v>2.1242016579607632E-5</v>
      </c>
      <c r="BW8">
        <f t="shared" si="2"/>
        <v>2.1242016579607632E-5</v>
      </c>
      <c r="BX8">
        <f t="shared" si="2"/>
        <v>2.1242016579607632E-5</v>
      </c>
      <c r="BY8">
        <f t="shared" si="2"/>
        <v>2.1242016579607632E-5</v>
      </c>
      <c r="BZ8">
        <f t="shared" si="2"/>
        <v>2.1242016579607632E-5</v>
      </c>
      <c r="CA8">
        <f t="shared" si="2"/>
        <v>2.1242016579607632E-5</v>
      </c>
      <c r="CB8">
        <f t="shared" si="2"/>
        <v>2.1242016579607632E-5</v>
      </c>
      <c r="CC8">
        <f t="shared" si="2"/>
        <v>2.1242016579607632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14330220791969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33725563621408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02344241729538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088795341359699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88586165226805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08730556033809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50457603858282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20964511062549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12304724773659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22318585296736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44400307694972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76522186395751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17822004967547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5660843808815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851585262142478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05406751627971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238042135513914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50755961829217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592239156546538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809779704635804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0124259113739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13680494824795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18196636539765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17211336851341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2040255146117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20326673880663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21978318125253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27270343742779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27172288998867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242016579607632E-5</v>
      </c>
      <c r="AF9">
        <f t="shared" si="1"/>
        <v>2.1242016579607632E-5</v>
      </c>
      <c r="AG9">
        <f t="shared" si="2"/>
        <v>2.1242016579607632E-5</v>
      </c>
      <c r="AH9">
        <f t="shared" si="2"/>
        <v>2.1242016579607632E-5</v>
      </c>
      <c r="AI9">
        <f t="shared" si="2"/>
        <v>2.1242016579607632E-5</v>
      </c>
      <c r="AJ9">
        <f t="shared" si="2"/>
        <v>2.1242016579607632E-5</v>
      </c>
      <c r="AK9">
        <f t="shared" si="2"/>
        <v>2.1242016579607632E-5</v>
      </c>
      <c r="AL9">
        <f t="shared" si="2"/>
        <v>2.1242016579607632E-5</v>
      </c>
      <c r="AM9">
        <f t="shared" si="2"/>
        <v>2.1242016579607632E-5</v>
      </c>
      <c r="AN9">
        <f t="shared" si="2"/>
        <v>2.1242016579607632E-5</v>
      </c>
      <c r="AO9">
        <f t="shared" si="2"/>
        <v>2.1242016579607632E-5</v>
      </c>
      <c r="AP9">
        <f t="shared" si="2"/>
        <v>2.1242016579607632E-5</v>
      </c>
      <c r="AQ9">
        <f t="shared" si="2"/>
        <v>2.1242016579607632E-5</v>
      </c>
      <c r="AR9">
        <f t="shared" si="2"/>
        <v>2.1242016579607632E-5</v>
      </c>
      <c r="AS9">
        <f t="shared" si="2"/>
        <v>2.1242016579607632E-5</v>
      </c>
      <c r="AT9">
        <f t="shared" si="2"/>
        <v>2.1242016579607632E-5</v>
      </c>
      <c r="AU9">
        <f t="shared" si="2"/>
        <v>2.1242016579607632E-5</v>
      </c>
      <c r="AV9">
        <f t="shared" si="2"/>
        <v>2.1242016579607632E-5</v>
      </c>
      <c r="AW9">
        <f t="shared" si="2"/>
        <v>2.1242016579607632E-5</v>
      </c>
      <c r="AX9">
        <f t="shared" si="2"/>
        <v>2.1242016579607632E-5</v>
      </c>
      <c r="AY9">
        <f t="shared" si="2"/>
        <v>2.1242016579607632E-5</v>
      </c>
      <c r="AZ9">
        <f t="shared" si="2"/>
        <v>2.1242016579607632E-5</v>
      </c>
      <c r="BA9">
        <f t="shared" si="2"/>
        <v>2.1242016579607632E-5</v>
      </c>
      <c r="BB9">
        <f t="shared" si="2"/>
        <v>2.1242016579607632E-5</v>
      </c>
      <c r="BC9">
        <f t="shared" si="2"/>
        <v>2.1242016579607632E-5</v>
      </c>
      <c r="BD9">
        <f t="shared" si="2"/>
        <v>2.1242016579607632E-5</v>
      </c>
      <c r="BE9">
        <f t="shared" si="2"/>
        <v>2.1242016579607632E-5</v>
      </c>
      <c r="BF9">
        <f t="shared" si="2"/>
        <v>2.1242016579607632E-5</v>
      </c>
      <c r="BG9">
        <f t="shared" si="2"/>
        <v>2.1242016579607632E-5</v>
      </c>
      <c r="BH9">
        <f t="shared" si="2"/>
        <v>2.1242016579607632E-5</v>
      </c>
      <c r="BI9">
        <f t="shared" si="2"/>
        <v>2.1242016579607632E-5</v>
      </c>
      <c r="BJ9">
        <f t="shared" si="2"/>
        <v>2.1242016579607632E-5</v>
      </c>
      <c r="BK9">
        <f t="shared" si="2"/>
        <v>2.1242016579607632E-5</v>
      </c>
      <c r="BL9">
        <f t="shared" si="2"/>
        <v>2.1242016579607632E-5</v>
      </c>
      <c r="BM9">
        <f t="shared" si="2"/>
        <v>2.1242016579607632E-5</v>
      </c>
      <c r="BN9">
        <f t="shared" si="2"/>
        <v>2.1242016579607632E-5</v>
      </c>
      <c r="BO9">
        <f t="shared" si="2"/>
        <v>2.1242016579607632E-5</v>
      </c>
      <c r="BP9">
        <f t="shared" si="2"/>
        <v>2.1242016579607632E-5</v>
      </c>
      <c r="BQ9">
        <f t="shared" si="2"/>
        <v>2.1242016579607632E-5</v>
      </c>
      <c r="BR9">
        <f t="shared" si="2"/>
        <v>2.1242016579607632E-5</v>
      </c>
      <c r="BS9">
        <f t="shared" si="2"/>
        <v>2.1242016579607632E-5</v>
      </c>
      <c r="BT9">
        <f t="shared" si="2"/>
        <v>2.1242016579607632E-5</v>
      </c>
      <c r="BU9">
        <f t="shared" si="2"/>
        <v>2.1242016579607632E-5</v>
      </c>
      <c r="BV9">
        <f t="shared" si="2"/>
        <v>2.1242016579607632E-5</v>
      </c>
      <c r="BW9">
        <f t="shared" si="2"/>
        <v>2.1242016579607632E-5</v>
      </c>
      <c r="BX9">
        <f t="shared" si="2"/>
        <v>2.1242016579607632E-5</v>
      </c>
      <c r="BY9">
        <f t="shared" si="2"/>
        <v>2.1242016579607632E-5</v>
      </c>
      <c r="BZ9">
        <f t="shared" si="2"/>
        <v>2.1242016579607632E-5</v>
      </c>
      <c r="CA9">
        <f t="shared" si="2"/>
        <v>2.1242016579607632E-5</v>
      </c>
      <c r="CB9">
        <f t="shared" si="2"/>
        <v>2.1242016579607632E-5</v>
      </c>
      <c r="CC9">
        <f t="shared" si="2"/>
        <v>2.1242016579607632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553571293648743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6865025482428231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7740063509001394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7459524689643241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736932280657089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752326683944835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744886940552245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7593015664629988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771503405376438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788576887783781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7959001902971466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809290234940806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808451680081889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813645402822416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795998824502099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79230939647472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792882574446101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804819939114478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813515176130852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825864474001280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836227876369149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834855285398886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8193872757202568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808167757994419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805279137958838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787885135414599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7649454616231402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74878693045142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725568093960093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695303968837574E-6</v>
      </c>
      <c r="AF2">
        <f>AE2</f>
        <v>2.695303968837574E-6</v>
      </c>
      <c r="AG2">
        <f t="shared" ref="AG2:CC7" si="0">AF2</f>
        <v>2.695303968837574E-6</v>
      </c>
      <c r="AH2">
        <f t="shared" si="0"/>
        <v>2.695303968837574E-6</v>
      </c>
      <c r="AI2">
        <f t="shared" si="0"/>
        <v>2.695303968837574E-6</v>
      </c>
      <c r="AJ2">
        <f t="shared" si="0"/>
        <v>2.695303968837574E-6</v>
      </c>
      <c r="AK2">
        <f t="shared" si="0"/>
        <v>2.695303968837574E-6</v>
      </c>
      <c r="AL2">
        <f t="shared" si="0"/>
        <v>2.695303968837574E-6</v>
      </c>
      <c r="AM2">
        <f t="shared" si="0"/>
        <v>2.695303968837574E-6</v>
      </c>
      <c r="AN2">
        <f t="shared" si="0"/>
        <v>2.695303968837574E-6</v>
      </c>
      <c r="AO2">
        <f t="shared" si="0"/>
        <v>2.695303968837574E-6</v>
      </c>
      <c r="AP2">
        <f t="shared" si="0"/>
        <v>2.695303968837574E-6</v>
      </c>
      <c r="AQ2">
        <f t="shared" si="0"/>
        <v>2.695303968837574E-6</v>
      </c>
      <c r="AR2">
        <f t="shared" si="0"/>
        <v>2.695303968837574E-6</v>
      </c>
      <c r="AS2">
        <f t="shared" si="0"/>
        <v>2.695303968837574E-6</v>
      </c>
      <c r="AT2">
        <f t="shared" si="0"/>
        <v>2.695303968837574E-6</v>
      </c>
      <c r="AU2">
        <f t="shared" si="0"/>
        <v>2.695303968837574E-6</v>
      </c>
      <c r="AV2">
        <f t="shared" si="0"/>
        <v>2.695303968837574E-6</v>
      </c>
      <c r="AW2">
        <f t="shared" si="0"/>
        <v>2.695303968837574E-6</v>
      </c>
      <c r="AX2">
        <f t="shared" si="0"/>
        <v>2.695303968837574E-6</v>
      </c>
      <c r="AY2">
        <f t="shared" si="0"/>
        <v>2.695303968837574E-6</v>
      </c>
      <c r="AZ2">
        <f t="shared" si="0"/>
        <v>2.695303968837574E-6</v>
      </c>
      <c r="BA2">
        <f t="shared" si="0"/>
        <v>2.695303968837574E-6</v>
      </c>
      <c r="BB2">
        <f t="shared" si="0"/>
        <v>2.695303968837574E-6</v>
      </c>
      <c r="BC2">
        <f t="shared" si="0"/>
        <v>2.695303968837574E-6</v>
      </c>
      <c r="BD2">
        <f t="shared" si="0"/>
        <v>2.695303968837574E-6</v>
      </c>
      <c r="BE2">
        <f t="shared" si="0"/>
        <v>2.695303968837574E-6</v>
      </c>
      <c r="BF2">
        <f t="shared" si="0"/>
        <v>2.695303968837574E-6</v>
      </c>
      <c r="BG2">
        <f t="shared" si="0"/>
        <v>2.695303968837574E-6</v>
      </c>
      <c r="BH2">
        <f t="shared" si="0"/>
        <v>2.695303968837574E-6</v>
      </c>
      <c r="BI2">
        <f t="shared" si="0"/>
        <v>2.695303968837574E-6</v>
      </c>
      <c r="BJ2">
        <f t="shared" si="0"/>
        <v>2.695303968837574E-6</v>
      </c>
      <c r="BK2">
        <f t="shared" si="0"/>
        <v>2.695303968837574E-6</v>
      </c>
      <c r="BL2">
        <f t="shared" si="0"/>
        <v>2.695303968837574E-6</v>
      </c>
      <c r="BM2">
        <f t="shared" si="0"/>
        <v>2.695303968837574E-6</v>
      </c>
      <c r="BN2">
        <f t="shared" si="0"/>
        <v>2.695303968837574E-6</v>
      </c>
      <c r="BO2">
        <f t="shared" si="0"/>
        <v>2.695303968837574E-6</v>
      </c>
      <c r="BP2">
        <f t="shared" si="0"/>
        <v>2.695303968837574E-6</v>
      </c>
      <c r="BQ2">
        <f t="shared" si="0"/>
        <v>2.695303968837574E-6</v>
      </c>
      <c r="BR2">
        <f t="shared" si="0"/>
        <v>2.695303968837574E-6</v>
      </c>
      <c r="BS2">
        <f t="shared" si="0"/>
        <v>2.695303968837574E-6</v>
      </c>
      <c r="BT2">
        <f t="shared" si="0"/>
        <v>2.695303968837574E-6</v>
      </c>
      <c r="BU2">
        <f t="shared" si="0"/>
        <v>2.695303968837574E-6</v>
      </c>
      <c r="BV2">
        <f t="shared" si="0"/>
        <v>2.695303968837574E-6</v>
      </c>
      <c r="BW2">
        <f t="shared" si="0"/>
        <v>2.695303968837574E-6</v>
      </c>
      <c r="BX2">
        <f t="shared" si="0"/>
        <v>2.695303968837574E-6</v>
      </c>
      <c r="BY2">
        <f t="shared" si="0"/>
        <v>2.695303968837574E-6</v>
      </c>
      <c r="BZ2">
        <f t="shared" si="0"/>
        <v>2.695303968837574E-6</v>
      </c>
      <c r="CA2">
        <f t="shared" si="0"/>
        <v>2.695303968837574E-6</v>
      </c>
      <c r="CB2">
        <f t="shared" si="0"/>
        <v>2.695303968837574E-6</v>
      </c>
      <c r="CC2">
        <f t="shared" si="0"/>
        <v>2.695303968837574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452165935417204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63205173272042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562750269660543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5373978844027163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4541058016716159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4130739814304043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3584277172853487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329410345770300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316019030864961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309737518092114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308629146365284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3135198628060088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3195626522055925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334073926752601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327514735488521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327727324415550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3357544209557111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348076380890035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363703362067417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385384658921378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402851714682293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4087457103243102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408590999333633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409896673801960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414697583902679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4055298790428101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386386088987323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3851982044405837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373048768834108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3513933598750026E-6</v>
      </c>
      <c r="AF4">
        <f t="shared" si="1"/>
        <v>2.3513933598750026E-6</v>
      </c>
      <c r="AG4">
        <f t="shared" si="0"/>
        <v>2.3513933598750026E-6</v>
      </c>
      <c r="AH4">
        <f t="shared" si="0"/>
        <v>2.3513933598750026E-6</v>
      </c>
      <c r="AI4">
        <f t="shared" si="0"/>
        <v>2.3513933598750026E-6</v>
      </c>
      <c r="AJ4">
        <f t="shared" si="0"/>
        <v>2.3513933598750026E-6</v>
      </c>
      <c r="AK4">
        <f t="shared" si="0"/>
        <v>2.3513933598750026E-6</v>
      </c>
      <c r="AL4">
        <f t="shared" si="0"/>
        <v>2.3513933598750026E-6</v>
      </c>
      <c r="AM4">
        <f t="shared" si="0"/>
        <v>2.3513933598750026E-6</v>
      </c>
      <c r="AN4">
        <f t="shared" si="0"/>
        <v>2.3513933598750026E-6</v>
      </c>
      <c r="AO4">
        <f t="shared" si="0"/>
        <v>2.3513933598750026E-6</v>
      </c>
      <c r="AP4">
        <f t="shared" si="0"/>
        <v>2.3513933598750026E-6</v>
      </c>
      <c r="AQ4">
        <f t="shared" si="0"/>
        <v>2.3513933598750026E-6</v>
      </c>
      <c r="AR4">
        <f t="shared" si="0"/>
        <v>2.3513933598750026E-6</v>
      </c>
      <c r="AS4">
        <f t="shared" si="0"/>
        <v>2.3513933598750026E-6</v>
      </c>
      <c r="AT4">
        <f t="shared" si="0"/>
        <v>2.3513933598750026E-6</v>
      </c>
      <c r="AU4">
        <f t="shared" si="0"/>
        <v>2.3513933598750026E-6</v>
      </c>
      <c r="AV4">
        <f t="shared" si="0"/>
        <v>2.3513933598750026E-6</v>
      </c>
      <c r="AW4">
        <f t="shared" si="0"/>
        <v>2.3513933598750026E-6</v>
      </c>
      <c r="AX4">
        <f t="shared" si="0"/>
        <v>2.3513933598750026E-6</v>
      </c>
      <c r="AY4">
        <f t="shared" si="0"/>
        <v>2.3513933598750026E-6</v>
      </c>
      <c r="AZ4">
        <f t="shared" si="0"/>
        <v>2.3513933598750026E-6</v>
      </c>
      <c r="BA4">
        <f t="shared" si="0"/>
        <v>2.3513933598750026E-6</v>
      </c>
      <c r="BB4">
        <f t="shared" si="0"/>
        <v>2.3513933598750026E-6</v>
      </c>
      <c r="BC4">
        <f t="shared" si="0"/>
        <v>2.3513933598750026E-6</v>
      </c>
      <c r="BD4">
        <f t="shared" si="0"/>
        <v>2.3513933598750026E-6</v>
      </c>
      <c r="BE4">
        <f t="shared" si="0"/>
        <v>2.3513933598750026E-6</v>
      </c>
      <c r="BF4">
        <f t="shared" si="0"/>
        <v>2.3513933598750026E-6</v>
      </c>
      <c r="BG4">
        <f t="shared" si="0"/>
        <v>2.3513933598750026E-6</v>
      </c>
      <c r="BH4">
        <f t="shared" si="0"/>
        <v>2.3513933598750026E-6</v>
      </c>
      <c r="BI4">
        <f t="shared" si="0"/>
        <v>2.3513933598750026E-6</v>
      </c>
      <c r="BJ4">
        <f t="shared" si="0"/>
        <v>2.3513933598750026E-6</v>
      </c>
      <c r="BK4">
        <f t="shared" si="0"/>
        <v>2.3513933598750026E-6</v>
      </c>
      <c r="BL4">
        <f t="shared" si="0"/>
        <v>2.3513933598750026E-6</v>
      </c>
      <c r="BM4">
        <f t="shared" si="0"/>
        <v>2.3513933598750026E-6</v>
      </c>
      <c r="BN4">
        <f t="shared" si="0"/>
        <v>2.3513933598750026E-6</v>
      </c>
      <c r="BO4">
        <f t="shared" si="0"/>
        <v>2.3513933598750026E-6</v>
      </c>
      <c r="BP4">
        <f t="shared" si="0"/>
        <v>2.3513933598750026E-6</v>
      </c>
      <c r="BQ4">
        <f t="shared" si="0"/>
        <v>2.3513933598750026E-6</v>
      </c>
      <c r="BR4">
        <f t="shared" si="0"/>
        <v>2.3513933598750026E-6</v>
      </c>
      <c r="BS4">
        <f t="shared" si="0"/>
        <v>2.3513933598750026E-6</v>
      </c>
      <c r="BT4">
        <f t="shared" si="0"/>
        <v>2.3513933598750026E-6</v>
      </c>
      <c r="BU4">
        <f t="shared" si="0"/>
        <v>2.3513933598750026E-6</v>
      </c>
      <c r="BV4">
        <f t="shared" si="0"/>
        <v>2.3513933598750026E-6</v>
      </c>
      <c r="BW4">
        <f t="shared" si="0"/>
        <v>2.3513933598750026E-6</v>
      </c>
      <c r="BX4">
        <f t="shared" si="0"/>
        <v>2.3513933598750026E-6</v>
      </c>
      <c r="BY4">
        <f t="shared" si="0"/>
        <v>2.3513933598750026E-6</v>
      </c>
      <c r="BZ4">
        <f t="shared" si="0"/>
        <v>2.3513933598750026E-6</v>
      </c>
      <c r="CA4">
        <f t="shared" si="0"/>
        <v>2.3513933598750026E-6</v>
      </c>
      <c r="CB4">
        <f t="shared" si="0"/>
        <v>2.3513933598750026E-6</v>
      </c>
      <c r="CC4">
        <f t="shared" si="0"/>
        <v>2.3513933598750026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494954541093107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3626996661370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91539502089377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927607809074614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48593905754158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808967375642299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560765964209695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27717404248490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713681642228497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702486091690097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94792740785174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92120993477308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91790978844236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05317084885849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95319104906638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95160089475898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98677614509585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7039316917526694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185186496516078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298310419630303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39301851220765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40525809123172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35494872011702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32795008932024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32948954305552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23629670621312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02720351379006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03952663352955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939322138020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75880505555819E-6</v>
      </c>
      <c r="AF5">
        <f t="shared" si="1"/>
        <v>1.675880505555819E-6</v>
      </c>
      <c r="AG5">
        <f t="shared" si="0"/>
        <v>1.675880505555819E-6</v>
      </c>
      <c r="AH5">
        <f t="shared" si="0"/>
        <v>1.675880505555819E-6</v>
      </c>
      <c r="AI5">
        <f t="shared" si="0"/>
        <v>1.675880505555819E-6</v>
      </c>
      <c r="AJ5">
        <f t="shared" si="0"/>
        <v>1.675880505555819E-6</v>
      </c>
      <c r="AK5">
        <f t="shared" si="0"/>
        <v>1.675880505555819E-6</v>
      </c>
      <c r="AL5">
        <f t="shared" si="0"/>
        <v>1.675880505555819E-6</v>
      </c>
      <c r="AM5">
        <f t="shared" si="0"/>
        <v>1.675880505555819E-6</v>
      </c>
      <c r="AN5">
        <f t="shared" si="0"/>
        <v>1.675880505555819E-6</v>
      </c>
      <c r="AO5">
        <f t="shared" si="0"/>
        <v>1.675880505555819E-6</v>
      </c>
      <c r="AP5">
        <f t="shared" si="0"/>
        <v>1.675880505555819E-6</v>
      </c>
      <c r="AQ5">
        <f t="shared" si="0"/>
        <v>1.675880505555819E-6</v>
      </c>
      <c r="AR5">
        <f t="shared" si="0"/>
        <v>1.675880505555819E-6</v>
      </c>
      <c r="AS5">
        <f t="shared" si="0"/>
        <v>1.675880505555819E-6</v>
      </c>
      <c r="AT5">
        <f t="shared" si="0"/>
        <v>1.675880505555819E-6</v>
      </c>
      <c r="AU5">
        <f t="shared" si="0"/>
        <v>1.675880505555819E-6</v>
      </c>
      <c r="AV5">
        <f t="shared" si="0"/>
        <v>1.675880505555819E-6</v>
      </c>
      <c r="AW5">
        <f t="shared" si="0"/>
        <v>1.675880505555819E-6</v>
      </c>
      <c r="AX5">
        <f t="shared" si="0"/>
        <v>1.675880505555819E-6</v>
      </c>
      <c r="AY5">
        <f t="shared" si="0"/>
        <v>1.675880505555819E-6</v>
      </c>
      <c r="AZ5">
        <f t="shared" si="0"/>
        <v>1.675880505555819E-6</v>
      </c>
      <c r="BA5">
        <f t="shared" si="0"/>
        <v>1.675880505555819E-6</v>
      </c>
      <c r="BB5">
        <f t="shared" si="0"/>
        <v>1.675880505555819E-6</v>
      </c>
      <c r="BC5">
        <f t="shared" si="0"/>
        <v>1.675880505555819E-6</v>
      </c>
      <c r="BD5">
        <f t="shared" si="0"/>
        <v>1.675880505555819E-6</v>
      </c>
      <c r="BE5">
        <f t="shared" si="0"/>
        <v>1.675880505555819E-6</v>
      </c>
      <c r="BF5">
        <f t="shared" si="0"/>
        <v>1.675880505555819E-6</v>
      </c>
      <c r="BG5">
        <f t="shared" si="0"/>
        <v>1.675880505555819E-6</v>
      </c>
      <c r="BH5">
        <f t="shared" si="0"/>
        <v>1.675880505555819E-6</v>
      </c>
      <c r="BI5">
        <f t="shared" si="0"/>
        <v>1.675880505555819E-6</v>
      </c>
      <c r="BJ5">
        <f t="shared" si="0"/>
        <v>1.675880505555819E-6</v>
      </c>
      <c r="BK5">
        <f t="shared" si="0"/>
        <v>1.675880505555819E-6</v>
      </c>
      <c r="BL5">
        <f t="shared" si="0"/>
        <v>1.675880505555819E-6</v>
      </c>
      <c r="BM5">
        <f t="shared" si="0"/>
        <v>1.675880505555819E-6</v>
      </c>
      <c r="BN5">
        <f t="shared" si="0"/>
        <v>1.675880505555819E-6</v>
      </c>
      <c r="BO5">
        <f t="shared" si="0"/>
        <v>1.675880505555819E-6</v>
      </c>
      <c r="BP5">
        <f t="shared" si="0"/>
        <v>1.675880505555819E-6</v>
      </c>
      <c r="BQ5">
        <f t="shared" si="0"/>
        <v>1.675880505555819E-6</v>
      </c>
      <c r="BR5">
        <f t="shared" si="0"/>
        <v>1.675880505555819E-6</v>
      </c>
      <c r="BS5">
        <f t="shared" si="0"/>
        <v>1.675880505555819E-6</v>
      </c>
      <c r="BT5">
        <f t="shared" si="0"/>
        <v>1.675880505555819E-6</v>
      </c>
      <c r="BU5">
        <f t="shared" si="0"/>
        <v>1.675880505555819E-6</v>
      </c>
      <c r="BV5">
        <f t="shared" si="0"/>
        <v>1.675880505555819E-6</v>
      </c>
      <c r="BW5">
        <f t="shared" si="0"/>
        <v>1.675880505555819E-6</v>
      </c>
      <c r="BX5">
        <f t="shared" si="0"/>
        <v>1.675880505555819E-6</v>
      </c>
      <c r="BY5">
        <f t="shared" si="0"/>
        <v>1.675880505555819E-6</v>
      </c>
      <c r="BZ5">
        <f t="shared" si="0"/>
        <v>1.675880505555819E-6</v>
      </c>
      <c r="CA5">
        <f t="shared" si="0"/>
        <v>1.675880505555819E-6</v>
      </c>
      <c r="CB5">
        <f t="shared" si="0"/>
        <v>1.675880505555819E-6</v>
      </c>
      <c r="CC5">
        <f t="shared" si="0"/>
        <v>1.675880505555819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88308982987046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44098284063799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15724636824083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336171058021234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600535135707611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072757499815387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626296949882562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344663929653649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118108263881501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1062238722196857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1002587759014622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960098025215865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993323522368197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977303359241582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910346857883579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889441257462955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94189637863088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02943391547817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1491797154856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24911631124305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340829652999636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343581104142304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322892068823946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334904929392383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31783304018164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22221021770158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11583264784512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090121903197126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007102264958532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89756895140556E-6</v>
      </c>
      <c r="AF6">
        <f t="shared" si="1"/>
        <v>1.089756895140556E-6</v>
      </c>
      <c r="AG6">
        <f t="shared" si="0"/>
        <v>1.089756895140556E-6</v>
      </c>
      <c r="AH6">
        <f t="shared" si="0"/>
        <v>1.089756895140556E-6</v>
      </c>
      <c r="AI6">
        <f t="shared" si="0"/>
        <v>1.089756895140556E-6</v>
      </c>
      <c r="AJ6">
        <f t="shared" si="0"/>
        <v>1.089756895140556E-6</v>
      </c>
      <c r="AK6">
        <f t="shared" si="0"/>
        <v>1.089756895140556E-6</v>
      </c>
      <c r="AL6">
        <f t="shared" si="0"/>
        <v>1.089756895140556E-6</v>
      </c>
      <c r="AM6">
        <f t="shared" si="0"/>
        <v>1.089756895140556E-6</v>
      </c>
      <c r="AN6">
        <f t="shared" si="0"/>
        <v>1.089756895140556E-6</v>
      </c>
      <c r="AO6">
        <f t="shared" si="0"/>
        <v>1.089756895140556E-6</v>
      </c>
      <c r="AP6">
        <f t="shared" si="0"/>
        <v>1.089756895140556E-6</v>
      </c>
      <c r="AQ6">
        <f t="shared" si="0"/>
        <v>1.089756895140556E-6</v>
      </c>
      <c r="AR6">
        <f t="shared" si="0"/>
        <v>1.089756895140556E-6</v>
      </c>
      <c r="AS6">
        <f t="shared" si="0"/>
        <v>1.089756895140556E-6</v>
      </c>
      <c r="AT6">
        <f t="shared" si="0"/>
        <v>1.089756895140556E-6</v>
      </c>
      <c r="AU6">
        <f t="shared" si="0"/>
        <v>1.089756895140556E-6</v>
      </c>
      <c r="AV6">
        <f t="shared" si="0"/>
        <v>1.089756895140556E-6</v>
      </c>
      <c r="AW6">
        <f t="shared" si="0"/>
        <v>1.089756895140556E-6</v>
      </c>
      <c r="AX6">
        <f t="shared" si="0"/>
        <v>1.089756895140556E-6</v>
      </c>
      <c r="AY6">
        <f t="shared" si="0"/>
        <v>1.089756895140556E-6</v>
      </c>
      <c r="AZ6">
        <f t="shared" si="0"/>
        <v>1.089756895140556E-6</v>
      </c>
      <c r="BA6">
        <f t="shared" si="0"/>
        <v>1.089756895140556E-6</v>
      </c>
      <c r="BB6">
        <f t="shared" si="0"/>
        <v>1.089756895140556E-6</v>
      </c>
      <c r="BC6">
        <f t="shared" si="0"/>
        <v>1.089756895140556E-6</v>
      </c>
      <c r="BD6">
        <f t="shared" si="0"/>
        <v>1.089756895140556E-6</v>
      </c>
      <c r="BE6">
        <f t="shared" si="0"/>
        <v>1.089756895140556E-6</v>
      </c>
      <c r="BF6">
        <f t="shared" si="0"/>
        <v>1.089756895140556E-6</v>
      </c>
      <c r="BG6">
        <f t="shared" si="0"/>
        <v>1.089756895140556E-6</v>
      </c>
      <c r="BH6">
        <f t="shared" si="0"/>
        <v>1.089756895140556E-6</v>
      </c>
      <c r="BI6">
        <f t="shared" si="0"/>
        <v>1.089756895140556E-6</v>
      </c>
      <c r="BJ6">
        <f t="shared" si="0"/>
        <v>1.089756895140556E-6</v>
      </c>
      <c r="BK6">
        <f t="shared" si="0"/>
        <v>1.089756895140556E-6</v>
      </c>
      <c r="BL6">
        <f t="shared" si="0"/>
        <v>1.089756895140556E-6</v>
      </c>
      <c r="BM6">
        <f t="shared" si="0"/>
        <v>1.089756895140556E-6</v>
      </c>
      <c r="BN6">
        <f t="shared" si="0"/>
        <v>1.089756895140556E-6</v>
      </c>
      <c r="BO6">
        <f t="shared" si="0"/>
        <v>1.089756895140556E-6</v>
      </c>
      <c r="BP6">
        <f t="shared" si="0"/>
        <v>1.089756895140556E-6</v>
      </c>
      <c r="BQ6">
        <f t="shared" si="0"/>
        <v>1.089756895140556E-6</v>
      </c>
      <c r="BR6">
        <f t="shared" si="0"/>
        <v>1.089756895140556E-6</v>
      </c>
      <c r="BS6">
        <f t="shared" si="0"/>
        <v>1.089756895140556E-6</v>
      </c>
      <c r="BT6">
        <f t="shared" si="0"/>
        <v>1.089756895140556E-6</v>
      </c>
      <c r="BU6">
        <f t="shared" si="0"/>
        <v>1.089756895140556E-6</v>
      </c>
      <c r="BV6">
        <f t="shared" si="0"/>
        <v>1.089756895140556E-6</v>
      </c>
      <c r="BW6">
        <f t="shared" si="0"/>
        <v>1.089756895140556E-6</v>
      </c>
      <c r="BX6">
        <f t="shared" si="0"/>
        <v>1.089756895140556E-6</v>
      </c>
      <c r="BY6">
        <f t="shared" si="0"/>
        <v>1.089756895140556E-6</v>
      </c>
      <c r="BZ6">
        <f t="shared" si="0"/>
        <v>1.089756895140556E-6</v>
      </c>
      <c r="CA6">
        <f t="shared" si="0"/>
        <v>1.089756895140556E-6</v>
      </c>
      <c r="CB6">
        <f t="shared" si="0"/>
        <v>1.089756895140556E-6</v>
      </c>
      <c r="CC6">
        <f t="shared" si="0"/>
        <v>1.089756895140556E-6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88308982987046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077326310985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72550569053407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352981129846263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81204535911475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497969057643682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147721439014303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955732683958425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85871640410968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792642196282894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7646603274826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76132649058963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78658355757804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84523184700836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79210105763599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790972431878064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832864531831692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897133995516025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999893012695731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102208873507952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186596416579751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20541592584084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1928038582483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19965123397424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21445306321377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154360246651634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0451421237744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047503049486361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9863657662195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875549841026575E-6</v>
      </c>
      <c r="AF7">
        <f t="shared" si="1"/>
        <v>1.1875549841026575E-6</v>
      </c>
      <c r="AG7">
        <f t="shared" si="0"/>
        <v>1.1875549841026575E-6</v>
      </c>
      <c r="AH7">
        <f t="shared" si="0"/>
        <v>1.1875549841026575E-6</v>
      </c>
      <c r="AI7">
        <f t="shared" si="0"/>
        <v>1.1875549841026575E-6</v>
      </c>
      <c r="AJ7">
        <f t="shared" si="0"/>
        <v>1.1875549841026575E-6</v>
      </c>
      <c r="AK7">
        <f t="shared" si="0"/>
        <v>1.1875549841026575E-6</v>
      </c>
      <c r="AL7">
        <f t="shared" si="0"/>
        <v>1.1875549841026575E-6</v>
      </c>
      <c r="AM7">
        <f t="shared" si="0"/>
        <v>1.1875549841026575E-6</v>
      </c>
      <c r="AN7">
        <f t="shared" si="0"/>
        <v>1.1875549841026575E-6</v>
      </c>
      <c r="AO7">
        <f t="shared" si="0"/>
        <v>1.1875549841026575E-6</v>
      </c>
      <c r="AP7">
        <f t="shared" si="0"/>
        <v>1.1875549841026575E-6</v>
      </c>
      <c r="AQ7">
        <f t="shared" si="0"/>
        <v>1.1875549841026575E-6</v>
      </c>
      <c r="AR7">
        <f t="shared" si="0"/>
        <v>1.1875549841026575E-6</v>
      </c>
      <c r="AS7">
        <f t="shared" si="0"/>
        <v>1.1875549841026575E-6</v>
      </c>
      <c r="AT7">
        <f t="shared" si="0"/>
        <v>1.1875549841026575E-6</v>
      </c>
      <c r="AU7">
        <f t="shared" si="0"/>
        <v>1.1875549841026575E-6</v>
      </c>
      <c r="AV7">
        <f t="shared" si="0"/>
        <v>1.1875549841026575E-6</v>
      </c>
      <c r="AW7">
        <f t="shared" si="0"/>
        <v>1.1875549841026575E-6</v>
      </c>
      <c r="AX7">
        <f t="shared" si="0"/>
        <v>1.1875549841026575E-6</v>
      </c>
      <c r="AY7">
        <f t="shared" si="0"/>
        <v>1.1875549841026575E-6</v>
      </c>
      <c r="AZ7">
        <f t="shared" si="0"/>
        <v>1.1875549841026575E-6</v>
      </c>
      <c r="BA7">
        <f t="shared" si="0"/>
        <v>1.1875549841026575E-6</v>
      </c>
      <c r="BB7">
        <f t="shared" si="0"/>
        <v>1.1875549841026575E-6</v>
      </c>
      <c r="BC7">
        <f t="shared" si="0"/>
        <v>1.1875549841026575E-6</v>
      </c>
      <c r="BD7">
        <f t="shared" si="0"/>
        <v>1.1875549841026575E-6</v>
      </c>
      <c r="BE7">
        <f t="shared" si="0"/>
        <v>1.1875549841026575E-6</v>
      </c>
      <c r="BF7">
        <f t="shared" ref="AG7:CC9" si="2">BE7</f>
        <v>1.1875549841026575E-6</v>
      </c>
      <c r="BG7">
        <f t="shared" si="2"/>
        <v>1.1875549841026575E-6</v>
      </c>
      <c r="BH7">
        <f t="shared" si="2"/>
        <v>1.1875549841026575E-6</v>
      </c>
      <c r="BI7">
        <f t="shared" si="2"/>
        <v>1.1875549841026575E-6</v>
      </c>
      <c r="BJ7">
        <f t="shared" si="2"/>
        <v>1.1875549841026575E-6</v>
      </c>
      <c r="BK7">
        <f t="shared" si="2"/>
        <v>1.1875549841026575E-6</v>
      </c>
      <c r="BL7">
        <f t="shared" si="2"/>
        <v>1.1875549841026575E-6</v>
      </c>
      <c r="BM7">
        <f t="shared" si="2"/>
        <v>1.1875549841026575E-6</v>
      </c>
      <c r="BN7">
        <f t="shared" si="2"/>
        <v>1.1875549841026575E-6</v>
      </c>
      <c r="BO7">
        <f t="shared" si="2"/>
        <v>1.1875549841026575E-6</v>
      </c>
      <c r="BP7">
        <f t="shared" si="2"/>
        <v>1.1875549841026575E-6</v>
      </c>
      <c r="BQ7">
        <f t="shared" si="2"/>
        <v>1.1875549841026575E-6</v>
      </c>
      <c r="BR7">
        <f t="shared" si="2"/>
        <v>1.1875549841026575E-6</v>
      </c>
      <c r="BS7">
        <f t="shared" si="2"/>
        <v>1.1875549841026575E-6</v>
      </c>
      <c r="BT7">
        <f t="shared" si="2"/>
        <v>1.1875549841026575E-6</v>
      </c>
      <c r="BU7">
        <f t="shared" si="2"/>
        <v>1.1875549841026575E-6</v>
      </c>
      <c r="BV7">
        <f t="shared" si="2"/>
        <v>1.1875549841026575E-6</v>
      </c>
      <c r="BW7">
        <f t="shared" si="2"/>
        <v>1.1875549841026575E-6</v>
      </c>
      <c r="BX7">
        <f t="shared" si="2"/>
        <v>1.1875549841026575E-6</v>
      </c>
      <c r="BY7">
        <f t="shared" si="2"/>
        <v>1.1875549841026575E-6</v>
      </c>
      <c r="BZ7">
        <f t="shared" si="2"/>
        <v>1.1875549841026575E-6</v>
      </c>
      <c r="CA7">
        <f t="shared" si="2"/>
        <v>1.1875549841026575E-6</v>
      </c>
      <c r="CB7">
        <f t="shared" si="2"/>
        <v>1.1875549841026575E-6</v>
      </c>
      <c r="CC7">
        <f t="shared" si="2"/>
        <v>1.1875549841026575E-6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88308982987046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077326310985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72550569053407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352981129846263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81204535911475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497969057643682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147721439014303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955732683958425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85871640410968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792642196282894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7646603274826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76132649058963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78658355757804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84523184700836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79210105763599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790972431878064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832864531831692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897133995516025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999893012695731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102208873507952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186596416579751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20541592584084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1928038582483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19965123397424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21445306321377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154360246651634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0451421237744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047503049486361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9863657662195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875549841026575E-6</v>
      </c>
      <c r="AF9">
        <f t="shared" si="1"/>
        <v>1.1875549841026575E-6</v>
      </c>
      <c r="AG9">
        <f t="shared" si="2"/>
        <v>1.1875549841026575E-6</v>
      </c>
      <c r="AH9">
        <f t="shared" si="2"/>
        <v>1.1875549841026575E-6</v>
      </c>
      <c r="AI9">
        <f t="shared" si="2"/>
        <v>1.1875549841026575E-6</v>
      </c>
      <c r="AJ9">
        <f t="shared" si="2"/>
        <v>1.1875549841026575E-6</v>
      </c>
      <c r="AK9">
        <f t="shared" si="2"/>
        <v>1.1875549841026575E-6</v>
      </c>
      <c r="AL9">
        <f t="shared" si="2"/>
        <v>1.1875549841026575E-6</v>
      </c>
      <c r="AM9">
        <f t="shared" si="2"/>
        <v>1.1875549841026575E-6</v>
      </c>
      <c r="AN9">
        <f t="shared" si="2"/>
        <v>1.1875549841026575E-6</v>
      </c>
      <c r="AO9">
        <f t="shared" si="2"/>
        <v>1.1875549841026575E-6</v>
      </c>
      <c r="AP9">
        <f t="shared" si="2"/>
        <v>1.1875549841026575E-6</v>
      </c>
      <c r="AQ9">
        <f t="shared" si="2"/>
        <v>1.1875549841026575E-6</v>
      </c>
      <c r="AR9">
        <f t="shared" si="2"/>
        <v>1.1875549841026575E-6</v>
      </c>
      <c r="AS9">
        <f t="shared" si="2"/>
        <v>1.1875549841026575E-6</v>
      </c>
      <c r="AT9">
        <f t="shared" si="2"/>
        <v>1.1875549841026575E-6</v>
      </c>
      <c r="AU9">
        <f t="shared" si="2"/>
        <v>1.1875549841026575E-6</v>
      </c>
      <c r="AV9">
        <f t="shared" si="2"/>
        <v>1.1875549841026575E-6</v>
      </c>
      <c r="AW9">
        <f t="shared" si="2"/>
        <v>1.1875549841026575E-6</v>
      </c>
      <c r="AX9">
        <f t="shared" si="2"/>
        <v>1.1875549841026575E-6</v>
      </c>
      <c r="AY9">
        <f t="shared" si="2"/>
        <v>1.1875549841026575E-6</v>
      </c>
      <c r="AZ9">
        <f t="shared" si="2"/>
        <v>1.1875549841026575E-6</v>
      </c>
      <c r="BA9">
        <f t="shared" si="2"/>
        <v>1.1875549841026575E-6</v>
      </c>
      <c r="BB9">
        <f t="shared" si="2"/>
        <v>1.1875549841026575E-6</v>
      </c>
      <c r="BC9">
        <f t="shared" si="2"/>
        <v>1.1875549841026575E-6</v>
      </c>
      <c r="BD9">
        <f t="shared" si="2"/>
        <v>1.1875549841026575E-6</v>
      </c>
      <c r="BE9">
        <f t="shared" si="2"/>
        <v>1.1875549841026575E-6</v>
      </c>
      <c r="BF9">
        <f t="shared" si="2"/>
        <v>1.1875549841026575E-6</v>
      </c>
      <c r="BG9">
        <f t="shared" si="2"/>
        <v>1.1875549841026575E-6</v>
      </c>
      <c r="BH9">
        <f t="shared" si="2"/>
        <v>1.1875549841026575E-6</v>
      </c>
      <c r="BI9">
        <f t="shared" si="2"/>
        <v>1.1875549841026575E-6</v>
      </c>
      <c r="BJ9">
        <f t="shared" si="2"/>
        <v>1.1875549841026575E-6</v>
      </c>
      <c r="BK9">
        <f t="shared" si="2"/>
        <v>1.1875549841026575E-6</v>
      </c>
      <c r="BL9">
        <f t="shared" si="2"/>
        <v>1.1875549841026575E-6</v>
      </c>
      <c r="BM9">
        <f t="shared" si="2"/>
        <v>1.1875549841026575E-6</v>
      </c>
      <c r="BN9">
        <f t="shared" si="2"/>
        <v>1.1875549841026575E-6</v>
      </c>
      <c r="BO9">
        <f t="shared" si="2"/>
        <v>1.1875549841026575E-6</v>
      </c>
      <c r="BP9">
        <f t="shared" si="2"/>
        <v>1.1875549841026575E-6</v>
      </c>
      <c r="BQ9">
        <f t="shared" si="2"/>
        <v>1.1875549841026575E-6</v>
      </c>
      <c r="BR9">
        <f t="shared" si="2"/>
        <v>1.1875549841026575E-6</v>
      </c>
      <c r="BS9">
        <f t="shared" si="2"/>
        <v>1.1875549841026575E-6</v>
      </c>
      <c r="BT9">
        <f t="shared" si="2"/>
        <v>1.1875549841026575E-6</v>
      </c>
      <c r="BU9">
        <f t="shared" si="2"/>
        <v>1.1875549841026575E-6</v>
      </c>
      <c r="BV9">
        <f t="shared" si="2"/>
        <v>1.1875549841026575E-6</v>
      </c>
      <c r="BW9">
        <f t="shared" si="2"/>
        <v>1.1875549841026575E-6</v>
      </c>
      <c r="BX9">
        <f t="shared" si="2"/>
        <v>1.1875549841026575E-6</v>
      </c>
      <c r="BY9">
        <f t="shared" si="2"/>
        <v>1.1875549841026575E-6</v>
      </c>
      <c r="BZ9">
        <f t="shared" si="2"/>
        <v>1.1875549841026575E-6</v>
      </c>
      <c r="CA9">
        <f t="shared" si="2"/>
        <v>1.1875549841026575E-6</v>
      </c>
      <c r="CB9">
        <f t="shared" si="2"/>
        <v>1.1875549841026575E-6</v>
      </c>
      <c r="CC9">
        <f t="shared" si="2"/>
        <v>1.1875549841026575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1.186903624755508E-7</v>
      </c>
      <c r="C3">
        <f>SUMIFS('Combined Fuel Prices'!H:H,'Combined Fuel Prices'!$C:$C, "Hard Coal",'Combined Fuel Prices'!$AL:$AL,'BFPaT-pretax-electricity'!$A3) * (SUMIFS('Tax Percentages'!C:C,'Tax Percentages'!$A:$A,"Hard Coal"))</f>
        <v>1.4058470118463297E-7</v>
      </c>
      <c r="D3">
        <f>SUMIFS('Combined Fuel Prices'!I:I,'Combined Fuel Prices'!$C:$C, "Hard Coal",'Combined Fuel Prices'!$AL:$AL,'BFPaT-pretax-electricity'!$A3) * (SUMIFS('Tax Percentages'!D:D,'Tax Percentages'!$A:$A,"Hard Coal"))</f>
        <v>1.4288936841716792E-7</v>
      </c>
      <c r="E3">
        <f>SUMIFS('Combined Fuel Prices'!J:J,'Combined Fuel Prices'!$C:$C, "Hard Coal",'Combined Fuel Prices'!$AL:$AL,'BFPaT-pretax-electricity'!$A3) * (SUMIFS('Tax Percentages'!E:E,'Tax Percentages'!$A:$A,"Hard Coal"))</f>
        <v>1.3309453267889432E-7</v>
      </c>
      <c r="F3">
        <f>SUMIFS('Combined Fuel Prices'!K:K,'Combined Fuel Prices'!$C:$C, "Hard Coal",'Combined Fuel Prices'!$AL:$AL,'BFPaT-pretax-electricity'!$A3) * (SUMIFS('Tax Percentages'!F:F,'Tax Percentages'!$A:$A,"Hard Coal"))</f>
        <v>1.4169216702807805E-7</v>
      </c>
      <c r="G3">
        <f>SUMIFS('Combined Fuel Prices'!L:L,'Combined Fuel Prices'!$C:$C, "Hard Coal",'Combined Fuel Prices'!$AL:$AL,'BFPaT-pretax-electricity'!$A3) * (SUMIFS('Tax Percentages'!G:G,'Tax Percentages'!$A:$A,"Hard Coal"))</f>
        <v>1.3896651336358766E-7</v>
      </c>
      <c r="H3">
        <f>SUMIFS('Combined Fuel Prices'!M:M,'Combined Fuel Prices'!$C:$C, "Hard Coal",'Combined Fuel Prices'!$AL:$AL,'BFPaT-pretax-electricity'!$A3) * (SUMIFS('Tax Percentages'!H:H,'Tax Percentages'!$A:$A,"Hard Coal"))</f>
        <v>1.3808808739436476E-7</v>
      </c>
      <c r="I3">
        <f>SUMIFS('Combined Fuel Prices'!N:N,'Combined Fuel Prices'!$C:$C, "Hard Coal",'Combined Fuel Prices'!$AL:$AL,'BFPaT-pretax-electricity'!$A3) * (SUMIFS('Tax Percentages'!I:I,'Tax Percentages'!$A:$A,"Hard Coal"))</f>
        <v>1.369867565475506E-7</v>
      </c>
      <c r="J3">
        <f>SUMIFS('Combined Fuel Prices'!O:O,'Combined Fuel Prices'!$C:$C, "Hard Coal",'Combined Fuel Prices'!$AL:$AL,'BFPaT-pretax-electricity'!$A3) * (SUMIFS('Tax Percentages'!J:J,'Tax Percentages'!$A:$A,"Hard Coal"))</f>
        <v>1.3322006651926434E-7</v>
      </c>
      <c r="K3">
        <f>SUMIFS('Combined Fuel Prices'!P:P,'Combined Fuel Prices'!$C:$C, "Hard Coal",'Combined Fuel Prices'!$AL:$AL,'BFPaT-pretax-electricity'!$A3) * (SUMIFS('Tax Percentages'!K:K,'Tax Percentages'!$A:$A,"Hard Coal"))</f>
        <v>1.3418266728097212E-7</v>
      </c>
      <c r="L3">
        <f>SUMIFS('Combined Fuel Prices'!Q:Q,'Combined Fuel Prices'!$C:$C, "Hard Coal",'Combined Fuel Prices'!$AL:$AL,'BFPaT-pretax-electricity'!$A3) * (SUMIFS('Tax Percentages'!L:L,'Tax Percentages'!$A:$A,"Hard Coal"))</f>
        <v>1.331981652409689E-7</v>
      </c>
      <c r="M3">
        <f>SUMIFS('Combined Fuel Prices'!R:R,'Combined Fuel Prices'!$C:$C, "Hard Coal",'Combined Fuel Prices'!$AL:$AL,'BFPaT-pretax-electricity'!$A3) * (SUMIFS('Tax Percentages'!M:M,'Tax Percentages'!$A:$A,"Hard Coal"))</f>
        <v>1.3222065577777082E-7</v>
      </c>
      <c r="N3">
        <f>SUMIFS('Combined Fuel Prices'!S:S,'Combined Fuel Prices'!$C:$C, "Hard Coal",'Combined Fuel Prices'!$AL:$AL,'BFPaT-pretax-electricity'!$A3) * (SUMIFS('Tax Percentages'!N:N,'Tax Percentages'!$A:$A,"Hard Coal"))</f>
        <v>1.3223477286679257E-7</v>
      </c>
      <c r="O3">
        <f>SUMIFS('Combined Fuel Prices'!T:T,'Combined Fuel Prices'!$C:$C, "Hard Coal",'Combined Fuel Prices'!$AL:$AL,'BFPaT-pretax-electricity'!$A3) * (SUMIFS('Tax Percentages'!O:O,'Tax Percentages'!$A:$A,"Hard Coal"))</f>
        <v>1.3265267828246001E-7</v>
      </c>
      <c r="P3">
        <f>SUMIFS('Combined Fuel Prices'!U:U,'Combined Fuel Prices'!$C:$C, "Hard Coal",'Combined Fuel Prices'!$AL:$AL,'BFPaT-pretax-electricity'!$A3) * (SUMIFS('Tax Percentages'!P:P,'Tax Percentages'!$A:$A,"Hard Coal"))</f>
        <v>1.3254706398561965E-7</v>
      </c>
      <c r="Q3">
        <f>SUMIFS('Combined Fuel Prices'!V:V,'Combined Fuel Prices'!$C:$C, "Hard Coal",'Combined Fuel Prices'!$AL:$AL,'BFPaT-pretax-electricity'!$A3) * (SUMIFS('Tax Percentages'!Q:Q,'Tax Percentages'!$A:$A,"Hard Coal"))</f>
        <v>1.3263334974468719E-7</v>
      </c>
      <c r="R3">
        <f>SUMIFS('Combined Fuel Prices'!W:W,'Combined Fuel Prices'!$C:$C, "Hard Coal",'Combined Fuel Prices'!$AL:$AL,'BFPaT-pretax-electricity'!$A3) * (SUMIFS('Tax Percentages'!R:R,'Tax Percentages'!$A:$A,"Hard Coal"))</f>
        <v>1.3289187718336133E-7</v>
      </c>
      <c r="S3">
        <f>SUMIFS('Combined Fuel Prices'!X:X,'Combined Fuel Prices'!$C:$C, "Hard Coal",'Combined Fuel Prices'!$AL:$AL,'BFPaT-pretax-electricity'!$A3) * (SUMIFS('Tax Percentages'!S:S,'Tax Percentages'!$A:$A,"Hard Coal"))</f>
        <v>1.331282394729172E-7</v>
      </c>
      <c r="T3">
        <f>SUMIFS('Combined Fuel Prices'!Y:Y,'Combined Fuel Prices'!$C:$C, "Hard Coal",'Combined Fuel Prices'!$AL:$AL,'BFPaT-pretax-electricity'!$A3) * (SUMIFS('Tax Percentages'!T:T,'Tax Percentages'!$A:$A,"Hard Coal"))</f>
        <v>1.329688614959239E-7</v>
      </c>
      <c r="U3">
        <f>SUMIFS('Combined Fuel Prices'!Z:Z,'Combined Fuel Prices'!$C:$C, "Hard Coal",'Combined Fuel Prices'!$AL:$AL,'BFPaT-pretax-electricity'!$A3) * (SUMIFS('Tax Percentages'!U:U,'Tax Percentages'!$A:$A,"Hard Coal"))</f>
        <v>1.3256639252339239E-7</v>
      </c>
      <c r="V3">
        <f>SUMIFS('Combined Fuel Prices'!AA:AA,'Combined Fuel Prices'!$C:$C, "Hard Coal",'Combined Fuel Prices'!$AL:$AL,'BFPaT-pretax-electricity'!$A3) * (SUMIFS('Tax Percentages'!V:V,'Tax Percentages'!$A:$A,"Hard Coal"))</f>
        <v>1.3245160871545851E-7</v>
      </c>
      <c r="W3">
        <f>SUMIFS('Combined Fuel Prices'!AB:AB,'Combined Fuel Prices'!$C:$C, "Hard Coal",'Combined Fuel Prices'!$AL:$AL,'BFPaT-pretax-electricity'!$A3) * (SUMIFS('Tax Percentages'!W:W,'Tax Percentages'!$A:$A,"Hard Coal"))</f>
        <v>1.3222487771093618E-7</v>
      </c>
      <c r="X3">
        <f>SUMIFS('Combined Fuel Prices'!AC:AC,'Combined Fuel Prices'!$C:$C, "Hard Coal",'Combined Fuel Prices'!$AL:$AL,'BFPaT-pretax-electricity'!$A3) * (SUMIFS('Tax Percentages'!X:X,'Tax Percentages'!$A:$A,"Hard Coal"))</f>
        <v>1.3224691092464305E-7</v>
      </c>
      <c r="Y3">
        <f>SUMIFS('Combined Fuel Prices'!AD:AD,'Combined Fuel Prices'!$C:$C, "Hard Coal",'Combined Fuel Prices'!$AL:$AL,'BFPaT-pretax-electricity'!$A3) * (SUMIFS('Tax Percentages'!Y:Y,'Tax Percentages'!$A:$A,"Hard Coal"))</f>
        <v>1.3217995370334826E-7</v>
      </c>
      <c r="Z3">
        <f>SUMIFS('Combined Fuel Prices'!AE:AE,'Combined Fuel Prices'!$C:$C, "Hard Coal",'Combined Fuel Prices'!$AL:$AL,'BFPaT-pretax-electricity'!$A3) * (SUMIFS('Tax Percentages'!Z:Z,'Tax Percentages'!$A:$A,"Hard Coal"))</f>
        <v>1.3197195752724737E-7</v>
      </c>
      <c r="AA3">
        <f>SUMIFS('Combined Fuel Prices'!AF:AF,'Combined Fuel Prices'!$C:$C, "Hard Coal",'Combined Fuel Prices'!$AL:$AL,'BFPaT-pretax-electricity'!$A3) * (SUMIFS('Tax Percentages'!AA:AA,'Tax Percentages'!$A:$A,"Hard Coal"))</f>
        <v>1.3179114004589859E-7</v>
      </c>
      <c r="AB3">
        <f>SUMIFS('Combined Fuel Prices'!AG:AG,'Combined Fuel Prices'!$C:$C, "Hard Coal",'Combined Fuel Prices'!$AL:$AL,'BFPaT-pretax-electricity'!$A3) * (SUMIFS('Tax Percentages'!AB:AB,'Tax Percentages'!$A:$A,"Hard Coal"))</f>
        <v>1.3166467995405417E-7</v>
      </c>
      <c r="AC3">
        <f>SUMIFS('Combined Fuel Prices'!AH:AH,'Combined Fuel Prices'!$C:$C, "Hard Coal",'Combined Fuel Prices'!$AL:$AL,'BFPaT-pretax-electricity'!$A3) * (SUMIFS('Tax Percentages'!AC:AC,'Tax Percentages'!$A:$A,"Hard Coal"))</f>
        <v>1.3153412986445576E-7</v>
      </c>
      <c r="AD3">
        <f>SUMIFS('Combined Fuel Prices'!AI:AI,'Combined Fuel Prices'!$C:$C, "Hard Coal",'Combined Fuel Prices'!$AL:$AL,'BFPaT-pretax-electricity'!$A3) * (SUMIFS('Tax Percentages'!AD:AD,'Tax Percentages'!$A:$A,"Hard Coal"))</f>
        <v>1.3142871347073255E-7</v>
      </c>
      <c r="AE3">
        <f>SUMIFS('Combined Fuel Prices'!AJ:AJ,'Combined Fuel Prices'!$C:$C, "Hard Coal",'Combined Fuel Prices'!$AL:$AL,'BFPaT-pretax-electricity'!$A3) * (SUMIFS('Tax Percentages'!AE:AE,'Tax Percentages'!$A:$A,"Hard Coal"))</f>
        <v>1.3129314983550027E-7</v>
      </c>
      <c r="AF3">
        <f t="shared" ref="AF3:AU9" si="1">AE3</f>
        <v>1.3129314983550027E-7</v>
      </c>
      <c r="AG3">
        <f t="shared" si="1"/>
        <v>1.3129314983550027E-7</v>
      </c>
      <c r="AH3">
        <f t="shared" si="1"/>
        <v>1.3129314983550027E-7</v>
      </c>
      <c r="AI3">
        <f t="shared" si="1"/>
        <v>1.3129314983550027E-7</v>
      </c>
      <c r="AJ3">
        <f t="shared" si="1"/>
        <v>1.3129314983550027E-7</v>
      </c>
      <c r="AK3">
        <f t="shared" si="1"/>
        <v>1.3129314983550027E-7</v>
      </c>
      <c r="AL3">
        <f t="shared" si="1"/>
        <v>1.3129314983550027E-7</v>
      </c>
      <c r="AM3">
        <f t="shared" si="1"/>
        <v>1.3129314983550027E-7</v>
      </c>
      <c r="AN3">
        <f t="shared" si="1"/>
        <v>1.3129314983550027E-7</v>
      </c>
      <c r="AO3">
        <f t="shared" si="1"/>
        <v>1.3129314983550027E-7</v>
      </c>
      <c r="AP3">
        <f t="shared" si="1"/>
        <v>1.3129314983550027E-7</v>
      </c>
      <c r="AQ3">
        <f t="shared" si="1"/>
        <v>1.3129314983550027E-7</v>
      </c>
      <c r="AR3">
        <f t="shared" si="1"/>
        <v>1.3129314983550027E-7</v>
      </c>
      <c r="AS3">
        <f t="shared" si="1"/>
        <v>1.3129314983550027E-7</v>
      </c>
      <c r="AT3">
        <f t="shared" si="1"/>
        <v>1.3129314983550027E-7</v>
      </c>
      <c r="AU3">
        <f t="shared" si="1"/>
        <v>1.3129314983550027E-7</v>
      </c>
      <c r="AV3">
        <f t="shared" si="0"/>
        <v>1.3129314983550027E-7</v>
      </c>
      <c r="AW3">
        <f t="shared" si="0"/>
        <v>1.3129314983550027E-7</v>
      </c>
      <c r="AX3">
        <f t="shared" si="0"/>
        <v>1.3129314983550027E-7</v>
      </c>
      <c r="AY3">
        <f t="shared" si="0"/>
        <v>1.3129314983550027E-7</v>
      </c>
      <c r="AZ3">
        <f t="shared" si="0"/>
        <v>1.3129314983550027E-7</v>
      </c>
      <c r="BA3">
        <f t="shared" si="0"/>
        <v>1.3129314983550027E-7</v>
      </c>
      <c r="BB3">
        <f t="shared" si="0"/>
        <v>1.3129314983550027E-7</v>
      </c>
      <c r="BC3">
        <f t="shared" si="0"/>
        <v>1.3129314983550027E-7</v>
      </c>
      <c r="BD3">
        <f t="shared" si="0"/>
        <v>1.3129314983550027E-7</v>
      </c>
      <c r="BE3">
        <f t="shared" si="0"/>
        <v>1.3129314983550027E-7</v>
      </c>
      <c r="BF3">
        <f t="shared" si="0"/>
        <v>1.3129314983550027E-7</v>
      </c>
      <c r="BG3">
        <f t="shared" si="0"/>
        <v>1.3129314983550027E-7</v>
      </c>
      <c r="BH3">
        <f t="shared" si="0"/>
        <v>1.3129314983550027E-7</v>
      </c>
      <c r="BI3">
        <f t="shared" si="0"/>
        <v>1.3129314983550027E-7</v>
      </c>
      <c r="BJ3">
        <f t="shared" si="0"/>
        <v>1.3129314983550027E-7</v>
      </c>
      <c r="BK3">
        <f t="shared" si="0"/>
        <v>1.3129314983550027E-7</v>
      </c>
      <c r="BL3">
        <f t="shared" si="0"/>
        <v>1.3129314983550027E-7</v>
      </c>
      <c r="BM3">
        <f t="shared" si="0"/>
        <v>1.3129314983550027E-7</v>
      </c>
      <c r="BN3">
        <f t="shared" si="0"/>
        <v>1.3129314983550027E-7</v>
      </c>
      <c r="BO3">
        <f t="shared" si="0"/>
        <v>1.3129314983550027E-7</v>
      </c>
      <c r="BP3">
        <f t="shared" si="0"/>
        <v>1.3129314983550027E-7</v>
      </c>
      <c r="BQ3">
        <f t="shared" si="0"/>
        <v>1.3129314983550027E-7</v>
      </c>
      <c r="BR3">
        <f t="shared" si="0"/>
        <v>1.3129314983550027E-7</v>
      </c>
      <c r="BS3">
        <f t="shared" si="0"/>
        <v>1.3129314983550027E-7</v>
      </c>
      <c r="BT3">
        <f t="shared" si="0"/>
        <v>1.3129314983550027E-7</v>
      </c>
      <c r="BU3">
        <f t="shared" si="0"/>
        <v>1.3129314983550027E-7</v>
      </c>
      <c r="BV3">
        <f t="shared" si="0"/>
        <v>1.3129314983550027E-7</v>
      </c>
      <c r="BW3">
        <f t="shared" si="0"/>
        <v>1.3129314983550027E-7</v>
      </c>
      <c r="BX3">
        <f t="shared" si="0"/>
        <v>1.3129314983550027E-7</v>
      </c>
      <c r="BY3">
        <f t="shared" si="0"/>
        <v>1.3129314983550027E-7</v>
      </c>
      <c r="BZ3">
        <f t="shared" si="0"/>
        <v>1.3129314983550027E-7</v>
      </c>
      <c r="CA3">
        <f t="shared" si="0"/>
        <v>1.3129314983550027E-7</v>
      </c>
      <c r="CB3">
        <f t="shared" si="0"/>
        <v>1.3129314983550027E-7</v>
      </c>
      <c r="CC3">
        <f t="shared" si="0"/>
        <v>1.3129314983550027E-7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C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D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E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F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G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H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I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J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K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L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M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N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O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P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Q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R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S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T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U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V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W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X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Y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Z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A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B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C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D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E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F5">
        <f t="shared" si="1"/>
        <v>2.692600364408313E-7</v>
      </c>
      <c r="AG5">
        <f t="shared" si="0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2.5579405586104238E-7</v>
      </c>
      <c r="C6">
        <f>SUMIFS('Combined Fuel Prices'!H:H,'Combined Fuel Prices'!$C:$C, "Hard Coal",'Combined Fuel Prices'!$AL:$AL,'BFPaT-pretax-electricity'!$A6) * (SUMIFS('Tax Percentages'!C:C,'Tax Percentages'!$A:$A,"Hard Coal"))</f>
        <v>3.3835742954667428E-7</v>
      </c>
      <c r="D6">
        <f>SUMIFS('Combined Fuel Prices'!I:I,'Combined Fuel Prices'!$C:$C, "Hard Coal",'Combined Fuel Prices'!$AL:$AL,'BFPaT-pretax-electricity'!$A6) * (SUMIFS('Tax Percentages'!D:D,'Tax Percentages'!$A:$A,"Hard Coal"))</f>
        <v>3.3782801156828477E-7</v>
      </c>
      <c r="E6">
        <f>SUMIFS('Combined Fuel Prices'!J:J,'Combined Fuel Prices'!$C:$C, "Hard Coal",'Combined Fuel Prices'!$AL:$AL,'BFPaT-pretax-electricity'!$A6) * (SUMIFS('Tax Percentages'!E:E,'Tax Percentages'!$A:$A,"Hard Coal"))</f>
        <v>3.520812816359246E-7</v>
      </c>
      <c r="F6">
        <f>SUMIFS('Combined Fuel Prices'!K:K,'Combined Fuel Prices'!$C:$C, "Hard Coal",'Combined Fuel Prices'!$AL:$AL,'BFPaT-pretax-electricity'!$A6) * (SUMIFS('Tax Percentages'!F:F,'Tax Percentages'!$A:$A,"Hard Coal"))</f>
        <v>3.5283107712004353E-7</v>
      </c>
      <c r="G6">
        <f>SUMIFS('Combined Fuel Prices'!L:L,'Combined Fuel Prices'!$C:$C, "Hard Coal",'Combined Fuel Prices'!$AL:$AL,'BFPaT-pretax-electricity'!$A6) * (SUMIFS('Tax Percentages'!G:G,'Tax Percentages'!$A:$A,"Hard Coal"))</f>
        <v>3.5442479976839527E-7</v>
      </c>
      <c r="H6">
        <f>SUMIFS('Combined Fuel Prices'!M:M,'Combined Fuel Prices'!$C:$C, "Hard Coal",'Combined Fuel Prices'!$AL:$AL,'BFPaT-pretax-electricity'!$A6) * (SUMIFS('Tax Percentages'!H:H,'Tax Percentages'!$A:$A,"Hard Coal"))</f>
        <v>3.5696478433086831E-7</v>
      </c>
      <c r="I6">
        <f>SUMIFS('Combined Fuel Prices'!N:N,'Combined Fuel Prices'!$C:$C, "Hard Coal",'Combined Fuel Prices'!$AL:$AL,'BFPaT-pretax-electricity'!$A6) * (SUMIFS('Tax Percentages'!I:I,'Tax Percentages'!$A:$A,"Hard Coal"))</f>
        <v>3.587411852706643E-7</v>
      </c>
      <c r="J6">
        <f>SUMIFS('Combined Fuel Prices'!O:O,'Combined Fuel Prices'!$C:$C, "Hard Coal",'Combined Fuel Prices'!$AL:$AL,'BFPaT-pretax-electricity'!$A6) * (SUMIFS('Tax Percentages'!J:J,'Tax Percentages'!$A:$A,"Hard Coal"))</f>
        <v>3.6129879770648373E-7</v>
      </c>
      <c r="K6">
        <f>SUMIFS('Combined Fuel Prices'!P:P,'Combined Fuel Prices'!$C:$C, "Hard Coal",'Combined Fuel Prices'!$AL:$AL,'BFPaT-pretax-electricity'!$A6) * (SUMIFS('Tax Percentages'!K:K,'Tax Percentages'!$A:$A,"Hard Coal"))</f>
        <v>3.672761012159E-7</v>
      </c>
      <c r="L6">
        <f>SUMIFS('Combined Fuel Prices'!Q:Q,'Combined Fuel Prices'!$C:$C, "Hard Coal",'Combined Fuel Prices'!$AL:$AL,'BFPaT-pretax-electricity'!$A6) * (SUMIFS('Tax Percentages'!L:L,'Tax Percentages'!$A:$A,"Hard Coal"))</f>
        <v>3.7066658703398569E-7</v>
      </c>
      <c r="M6">
        <f>SUMIFS('Combined Fuel Prices'!R:R,'Combined Fuel Prices'!$C:$C, "Hard Coal",'Combined Fuel Prices'!$AL:$AL,'BFPaT-pretax-electricity'!$A6) * (SUMIFS('Tax Percentages'!M:M,'Tax Percentages'!$A:$A,"Hard Coal"))</f>
        <v>3.7647668754671063E-7</v>
      </c>
      <c r="N6">
        <f>SUMIFS('Combined Fuel Prices'!S:S,'Combined Fuel Prices'!$C:$C, "Hard Coal",'Combined Fuel Prices'!$AL:$AL,'BFPaT-pretax-electricity'!$A6) * (SUMIFS('Tax Percentages'!N:N,'Tax Percentages'!$A:$A,"Hard Coal"))</f>
        <v>3.8063128058767185E-7</v>
      </c>
      <c r="O6">
        <f>SUMIFS('Combined Fuel Prices'!T:T,'Combined Fuel Prices'!$C:$C, "Hard Coal",'Combined Fuel Prices'!$AL:$AL,'BFPaT-pretax-electricity'!$A6) * (SUMIFS('Tax Percentages'!O:O,'Tax Percentages'!$A:$A,"Hard Coal"))</f>
        <v>3.8467172878538037E-7</v>
      </c>
      <c r="P6">
        <f>SUMIFS('Combined Fuel Prices'!U:U,'Combined Fuel Prices'!$C:$C, "Hard Coal",'Combined Fuel Prices'!$AL:$AL,'BFPaT-pretax-electricity'!$A6) * (SUMIFS('Tax Percentages'!P:P,'Tax Percentages'!$A:$A,"Hard Coal"))</f>
        <v>3.8912093420464531E-7</v>
      </c>
      <c r="Q6">
        <f>SUMIFS('Combined Fuel Prices'!V:V,'Combined Fuel Prices'!$C:$C, "Hard Coal",'Combined Fuel Prices'!$AL:$AL,'BFPaT-pretax-electricity'!$A6) * (SUMIFS('Tax Percentages'!Q:Q,'Tax Percentages'!$A:$A,"Hard Coal"))</f>
        <v>3.9367677953098582E-7</v>
      </c>
      <c r="R6">
        <f>SUMIFS('Combined Fuel Prices'!W:W,'Combined Fuel Prices'!$C:$C, "Hard Coal",'Combined Fuel Prices'!$AL:$AL,'BFPaT-pretax-electricity'!$A6) * (SUMIFS('Tax Percentages'!R:R,'Tax Percentages'!$A:$A,"Hard Coal"))</f>
        <v>3.9900685501737106E-7</v>
      </c>
      <c r="S6">
        <f>SUMIFS('Combined Fuel Prices'!X:X,'Combined Fuel Prices'!$C:$C, "Hard Coal",'Combined Fuel Prices'!$AL:$AL,'BFPaT-pretax-electricity'!$A6) * (SUMIFS('Tax Percentages'!S:S,'Tax Percentages'!$A:$A,"Hard Coal"))</f>
        <v>4.0306260397643298E-7</v>
      </c>
      <c r="T6">
        <f>SUMIFS('Combined Fuel Prices'!Y:Y,'Combined Fuel Prices'!$C:$C, "Hard Coal",'Combined Fuel Prices'!$AL:$AL,'BFPaT-pretax-electricity'!$A6) * (SUMIFS('Tax Percentages'!T:T,'Tax Percentages'!$A:$A,"Hard Coal"))</f>
        <v>4.0696069109797451E-7</v>
      </c>
      <c r="U6">
        <f>SUMIFS('Combined Fuel Prices'!Z:Z,'Combined Fuel Prices'!$C:$C, "Hard Coal",'Combined Fuel Prices'!$AL:$AL,'BFPaT-pretax-electricity'!$A6) * (SUMIFS('Tax Percentages'!U:U,'Tax Percentages'!$A:$A,"Hard Coal"))</f>
        <v>4.1086325791010236E-7</v>
      </c>
      <c r="V6">
        <f>SUMIFS('Combined Fuel Prices'!AA:AA,'Combined Fuel Prices'!$C:$C, "Hard Coal",'Combined Fuel Prices'!$AL:$AL,'BFPaT-pretax-electricity'!$A6) * (SUMIFS('Tax Percentages'!V:V,'Tax Percentages'!$A:$A,"Hard Coal"))</f>
        <v>4.1364613478683649E-7</v>
      </c>
      <c r="W6">
        <f>SUMIFS('Combined Fuel Prices'!AB:AB,'Combined Fuel Prices'!$C:$C, "Hard Coal",'Combined Fuel Prices'!$AL:$AL,'BFPaT-pretax-electricity'!$A6) * (SUMIFS('Tax Percentages'!W:W,'Tax Percentages'!$A:$A,"Hard Coal"))</f>
        <v>4.1643686566654674E-7</v>
      </c>
      <c r="X6">
        <f>SUMIFS('Combined Fuel Prices'!AC:AC,'Combined Fuel Prices'!$C:$C, "Hard Coal",'Combined Fuel Prices'!$AL:$AL,'BFPaT-pretax-electricity'!$A6) * (SUMIFS('Tax Percentages'!X:X,'Tax Percentages'!$A:$A,"Hard Coal"))</f>
        <v>4.1940713323651081E-7</v>
      </c>
      <c r="Y6">
        <f>SUMIFS('Combined Fuel Prices'!AD:AD,'Combined Fuel Prices'!$C:$C, "Hard Coal",'Combined Fuel Prices'!$AL:$AL,'BFPaT-pretax-electricity'!$A6) * (SUMIFS('Tax Percentages'!Y:Y,'Tax Percentages'!$A:$A,"Hard Coal"))</f>
        <v>4.225431493581707E-7</v>
      </c>
      <c r="Z6">
        <f>SUMIFS('Combined Fuel Prices'!AE:AE,'Combined Fuel Prices'!$C:$C, "Hard Coal",'Combined Fuel Prices'!$AL:$AL,'BFPaT-pretax-electricity'!$A6) * (SUMIFS('Tax Percentages'!Z:Z,'Tax Percentages'!$A:$A,"Hard Coal"))</f>
        <v>4.260102553386233E-7</v>
      </c>
      <c r="AA6">
        <f>SUMIFS('Combined Fuel Prices'!AF:AF,'Combined Fuel Prices'!$C:$C, "Hard Coal",'Combined Fuel Prices'!$AL:$AL,'BFPaT-pretax-electricity'!$A6) * (SUMIFS('Tax Percentages'!AA:AA,'Tax Percentages'!$A:$A,"Hard Coal"))</f>
        <v>4.2908437028127148E-7</v>
      </c>
      <c r="AB6">
        <f>SUMIFS('Combined Fuel Prices'!AG:AG,'Combined Fuel Prices'!$C:$C, "Hard Coal",'Combined Fuel Prices'!$AL:$AL,'BFPaT-pretax-electricity'!$A6) * (SUMIFS('Tax Percentages'!AB:AB,'Tax Percentages'!$A:$A,"Hard Coal"))</f>
        <v>4.3192740300302267E-7</v>
      </c>
      <c r="AC6">
        <f>SUMIFS('Combined Fuel Prices'!AH:AH,'Combined Fuel Prices'!$C:$C, "Hard Coal",'Combined Fuel Prices'!$AL:$AL,'BFPaT-pretax-electricity'!$A6) * (SUMIFS('Tax Percentages'!AC:AC,'Tax Percentages'!$A:$A,"Hard Coal"))</f>
        <v>4.3486549824968456E-7</v>
      </c>
      <c r="AD6">
        <f>SUMIFS('Combined Fuel Prices'!AI:AI,'Combined Fuel Prices'!$C:$C, "Hard Coal",'Combined Fuel Prices'!$AL:$AL,'BFPaT-pretax-electricity'!$A6) * (SUMIFS('Tax Percentages'!AD:AD,'Tax Percentages'!$A:$A,"Hard Coal"))</f>
        <v>4.3763592507725664E-7</v>
      </c>
      <c r="AE6">
        <f>SUMIFS('Combined Fuel Prices'!AJ:AJ,'Combined Fuel Prices'!$C:$C, "Hard Coal",'Combined Fuel Prices'!$AL:$AL,'BFPaT-pretax-electricity'!$A6) * (SUMIFS('Tax Percentages'!AE:AE,'Tax Percentages'!$A:$A,"Hard Coal"))</f>
        <v>4.4068822334497108E-7</v>
      </c>
      <c r="AF6">
        <f t="shared" si="1"/>
        <v>4.4068822334497108E-7</v>
      </c>
      <c r="AG6">
        <f t="shared" si="0"/>
        <v>4.4068822334497108E-7</v>
      </c>
      <c r="AH6">
        <f t="shared" si="0"/>
        <v>4.4068822334497108E-7</v>
      </c>
      <c r="AI6">
        <f t="shared" si="0"/>
        <v>4.4068822334497108E-7</v>
      </c>
      <c r="AJ6">
        <f t="shared" si="0"/>
        <v>4.4068822334497108E-7</v>
      </c>
      <c r="AK6">
        <f t="shared" si="0"/>
        <v>4.4068822334497108E-7</v>
      </c>
      <c r="AL6">
        <f t="shared" si="0"/>
        <v>4.4068822334497108E-7</v>
      </c>
      <c r="AM6">
        <f t="shared" si="0"/>
        <v>4.4068822334497108E-7</v>
      </c>
      <c r="AN6">
        <f t="shared" si="0"/>
        <v>4.4068822334497108E-7</v>
      </c>
      <c r="AO6">
        <f t="shared" si="0"/>
        <v>4.4068822334497108E-7</v>
      </c>
      <c r="AP6">
        <f t="shared" si="0"/>
        <v>4.4068822334497108E-7</v>
      </c>
      <c r="AQ6">
        <f t="shared" si="0"/>
        <v>4.4068822334497108E-7</v>
      </c>
      <c r="AR6">
        <f t="shared" si="0"/>
        <v>4.4068822334497108E-7</v>
      </c>
      <c r="AS6">
        <f t="shared" si="0"/>
        <v>4.4068822334497108E-7</v>
      </c>
      <c r="AT6">
        <f t="shared" si="0"/>
        <v>4.4068822334497108E-7</v>
      </c>
      <c r="AU6">
        <f t="shared" si="0"/>
        <v>4.4068822334497108E-7</v>
      </c>
      <c r="AV6">
        <f t="shared" si="0"/>
        <v>4.4068822334497108E-7</v>
      </c>
      <c r="AW6">
        <f t="shared" si="0"/>
        <v>4.4068822334497108E-7</v>
      </c>
      <c r="AX6">
        <f t="shared" si="0"/>
        <v>4.4068822334497108E-7</v>
      </c>
      <c r="AY6">
        <f t="shared" si="0"/>
        <v>4.4068822334497108E-7</v>
      </c>
      <c r="AZ6">
        <f t="shared" si="0"/>
        <v>4.4068822334497108E-7</v>
      </c>
      <c r="BA6">
        <f t="shared" si="0"/>
        <v>4.4068822334497108E-7</v>
      </c>
      <c r="BB6">
        <f t="shared" si="0"/>
        <v>4.4068822334497108E-7</v>
      </c>
      <c r="BC6">
        <f t="shared" si="0"/>
        <v>4.4068822334497108E-7</v>
      </c>
      <c r="BD6">
        <f t="shared" si="0"/>
        <v>4.4068822334497108E-7</v>
      </c>
      <c r="BE6">
        <f t="shared" si="0"/>
        <v>4.4068822334497108E-7</v>
      </c>
      <c r="BF6">
        <f t="shared" si="0"/>
        <v>4.4068822334497108E-7</v>
      </c>
      <c r="BG6">
        <f t="shared" si="0"/>
        <v>4.4068822334497108E-7</v>
      </c>
      <c r="BH6">
        <f t="shared" si="0"/>
        <v>4.4068822334497108E-7</v>
      </c>
      <c r="BI6">
        <f t="shared" si="0"/>
        <v>4.4068822334497108E-7</v>
      </c>
      <c r="BJ6">
        <f t="shared" si="0"/>
        <v>4.4068822334497108E-7</v>
      </c>
      <c r="BK6">
        <f t="shared" si="0"/>
        <v>4.4068822334497108E-7</v>
      </c>
      <c r="BL6">
        <f t="shared" si="0"/>
        <v>4.4068822334497108E-7</v>
      </c>
      <c r="BM6">
        <f t="shared" si="0"/>
        <v>4.4068822334497108E-7</v>
      </c>
      <c r="BN6">
        <f t="shared" si="0"/>
        <v>4.4068822334497108E-7</v>
      </c>
      <c r="BO6">
        <f t="shared" si="0"/>
        <v>4.4068822334497108E-7</v>
      </c>
      <c r="BP6">
        <f t="shared" si="0"/>
        <v>4.4068822334497108E-7</v>
      </c>
      <c r="BQ6">
        <f t="shared" si="0"/>
        <v>4.4068822334497108E-7</v>
      </c>
      <c r="BR6">
        <f t="shared" si="0"/>
        <v>4.4068822334497108E-7</v>
      </c>
      <c r="BS6">
        <f t="shared" si="0"/>
        <v>4.4068822334497108E-7</v>
      </c>
      <c r="BT6">
        <f t="shared" si="0"/>
        <v>4.4068822334497108E-7</v>
      </c>
      <c r="BU6">
        <f t="shared" si="0"/>
        <v>4.4068822334497108E-7</v>
      </c>
      <c r="BV6">
        <f t="shared" si="0"/>
        <v>4.4068822334497108E-7</v>
      </c>
      <c r="BW6">
        <f t="shared" si="0"/>
        <v>4.4068822334497108E-7</v>
      </c>
      <c r="BX6">
        <f t="shared" si="0"/>
        <v>4.4068822334497108E-7</v>
      </c>
      <c r="BY6">
        <f t="shared" si="0"/>
        <v>4.4068822334497108E-7</v>
      </c>
      <c r="BZ6">
        <f t="shared" si="0"/>
        <v>4.4068822334497108E-7</v>
      </c>
      <c r="CA6">
        <f t="shared" si="0"/>
        <v>4.4068822334497108E-7</v>
      </c>
      <c r="CB6">
        <f t="shared" si="0"/>
        <v>4.4068822334497108E-7</v>
      </c>
      <c r="CC6">
        <f t="shared" si="0"/>
        <v>4.4068822334497108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2.5579405586104238E-7</v>
      </c>
      <c r="C7">
        <f>SUMIFS('Combined Fuel Prices'!H:H,'Combined Fuel Prices'!$C:$C, "Hard Coal",'Combined Fuel Prices'!$AL:$AL,'BFPaT-pretax-electricity'!$A7) * (SUMIFS('Tax Percentages'!C:C,'Tax Percentages'!$A:$A,"Hard Coal"))</f>
        <v>2.7083814091480769E-7</v>
      </c>
      <c r="D7">
        <f>SUMIFS('Combined Fuel Prices'!I:I,'Combined Fuel Prices'!$C:$C, "Hard Coal",'Combined Fuel Prices'!$AL:$AL,'BFPaT-pretax-electricity'!$A7) * (SUMIFS('Tax Percentages'!D:D,'Tax Percentages'!$A:$A,"Hard Coal"))</f>
        <v>2.6496164780904839E-7</v>
      </c>
      <c r="E7">
        <f>SUMIFS('Combined Fuel Prices'!J:J,'Combined Fuel Prices'!$C:$C, "Hard Coal",'Combined Fuel Prices'!$AL:$AL,'BFPaT-pretax-electricity'!$A7) * (SUMIFS('Tax Percentages'!E:E,'Tax Percentages'!$A:$A,"Hard Coal"))</f>
        <v>2.6559337422562173E-7</v>
      </c>
      <c r="F7">
        <f>SUMIFS('Combined Fuel Prices'!K:K,'Combined Fuel Prices'!$C:$C, "Hard Coal",'Combined Fuel Prices'!$AL:$AL,'BFPaT-pretax-electricity'!$A7) * (SUMIFS('Tax Percentages'!F:F,'Tax Percentages'!$A:$A,"Hard Coal"))</f>
        <v>2.7291535353172029E-7</v>
      </c>
      <c r="G7">
        <f>SUMIFS('Combined Fuel Prices'!L:L,'Combined Fuel Prices'!$C:$C, "Hard Coal",'Combined Fuel Prices'!$AL:$AL,'BFPaT-pretax-electricity'!$A7) * (SUMIFS('Tax Percentages'!G:G,'Tax Percentages'!$A:$A,"Hard Coal"))</f>
        <v>2.6898236711829855E-7</v>
      </c>
      <c r="H7">
        <f>SUMIFS('Combined Fuel Prices'!M:M,'Combined Fuel Prices'!$C:$C, "Hard Coal",'Combined Fuel Prices'!$AL:$AL,'BFPaT-pretax-electricity'!$A7) * (SUMIFS('Tax Percentages'!H:H,'Tax Percentages'!$A:$A,"Hard Coal"))</f>
        <v>2.6747925973637717E-7</v>
      </c>
      <c r="I7">
        <f>SUMIFS('Combined Fuel Prices'!N:N,'Combined Fuel Prices'!$C:$C, "Hard Coal",'Combined Fuel Prices'!$AL:$AL,'BFPaT-pretax-electricity'!$A7) * (SUMIFS('Tax Percentages'!I:I,'Tax Percentages'!$A:$A,"Hard Coal"))</f>
        <v>2.6697083025673786E-7</v>
      </c>
      <c r="J7">
        <f>SUMIFS('Combined Fuel Prices'!O:O,'Combined Fuel Prices'!$C:$C, "Hard Coal",'Combined Fuel Prices'!$AL:$AL,'BFPaT-pretax-electricity'!$A7) * (SUMIFS('Tax Percentages'!J:J,'Tax Percentages'!$A:$A,"Hard Coal"))</f>
        <v>2.6279794146150261E-7</v>
      </c>
      <c r="K7">
        <f>SUMIFS('Combined Fuel Prices'!P:P,'Combined Fuel Prices'!$C:$C, "Hard Coal",'Combined Fuel Prices'!$AL:$AL,'BFPaT-pretax-electricity'!$A7) * (SUMIFS('Tax Percentages'!K:K,'Tax Percentages'!$A:$A,"Hard Coal"))</f>
        <v>2.6733898623626707E-7</v>
      </c>
      <c r="L7">
        <f>SUMIFS('Combined Fuel Prices'!Q:Q,'Combined Fuel Prices'!$C:$C, "Hard Coal",'Combined Fuel Prices'!$AL:$AL,'BFPaT-pretax-electricity'!$A7) * (SUMIFS('Tax Percentages'!L:L,'Tax Percentages'!$A:$A,"Hard Coal"))</f>
        <v>2.6644034363662204E-7</v>
      </c>
      <c r="M7">
        <f>SUMIFS('Combined Fuel Prices'!R:R,'Combined Fuel Prices'!$C:$C, "Hard Coal",'Combined Fuel Prices'!$AL:$AL,'BFPaT-pretax-electricity'!$A7) * (SUMIFS('Tax Percentages'!M:M,'Tax Percentages'!$A:$A,"Hard Coal"))</f>
        <v>2.6513971584761563E-7</v>
      </c>
      <c r="N7">
        <f>SUMIFS('Combined Fuel Prices'!S:S,'Combined Fuel Prices'!$C:$C, "Hard Coal",'Combined Fuel Prices'!$AL:$AL,'BFPaT-pretax-electricity'!$A7) * (SUMIFS('Tax Percentages'!N:N,'Tax Percentages'!$A:$A,"Hard Coal"))</f>
        <v>2.6398295513778572E-7</v>
      </c>
      <c r="O7">
        <f>SUMIFS('Combined Fuel Prices'!T:T,'Combined Fuel Prices'!$C:$C, "Hard Coal",'Combined Fuel Prices'!$AL:$AL,'BFPaT-pretax-electricity'!$A7) * (SUMIFS('Tax Percentages'!O:O,'Tax Percentages'!$A:$A,"Hard Coal"))</f>
        <v>2.6534207152401112E-7</v>
      </c>
      <c r="P7">
        <f>SUMIFS('Combined Fuel Prices'!U:U,'Combined Fuel Prices'!$C:$C, "Hard Coal",'Combined Fuel Prices'!$AL:$AL,'BFPaT-pretax-electricity'!$A7) * (SUMIFS('Tax Percentages'!P:P,'Tax Percentages'!$A:$A,"Hard Coal"))</f>
        <v>2.6500588600652122E-7</v>
      </c>
      <c r="Q7">
        <f>SUMIFS('Combined Fuel Prices'!V:V,'Combined Fuel Prices'!$C:$C, "Hard Coal",'Combined Fuel Prices'!$AL:$AL,'BFPaT-pretax-electricity'!$A7) * (SUMIFS('Tax Percentages'!Q:Q,'Tax Percentages'!$A:$A,"Hard Coal"))</f>
        <v>2.6464640418335935E-7</v>
      </c>
      <c r="R7">
        <f>SUMIFS('Combined Fuel Prices'!W:W,'Combined Fuel Prices'!$C:$C, "Hard Coal",'Combined Fuel Prices'!$AL:$AL,'BFPaT-pretax-electricity'!$A7) * (SUMIFS('Tax Percentages'!R:R,'Tax Percentages'!$A:$A,"Hard Coal"))</f>
        <v>2.6464628026683977E-7</v>
      </c>
      <c r="S7">
        <f>SUMIFS('Combined Fuel Prices'!X:X,'Combined Fuel Prices'!$C:$C, "Hard Coal",'Combined Fuel Prices'!$AL:$AL,'BFPaT-pretax-electricity'!$A7) * (SUMIFS('Tax Percentages'!S:S,'Tax Percentages'!$A:$A,"Hard Coal"))</f>
        <v>2.6517143847661582E-7</v>
      </c>
      <c r="T7">
        <f>SUMIFS('Combined Fuel Prices'!Y:Y,'Combined Fuel Prices'!$C:$C, "Hard Coal",'Combined Fuel Prices'!$AL:$AL,'BFPaT-pretax-electricity'!$A7) * (SUMIFS('Tax Percentages'!T:T,'Tax Percentages'!$A:$A,"Hard Coal"))</f>
        <v>2.6637689837862172E-7</v>
      </c>
      <c r="U7">
        <f>SUMIFS('Combined Fuel Prices'!Z:Z,'Combined Fuel Prices'!$C:$C, "Hard Coal",'Combined Fuel Prices'!$AL:$AL,'BFPaT-pretax-electricity'!$A7) * (SUMIFS('Tax Percentages'!U:U,'Tax Percentages'!$A:$A,"Hard Coal"))</f>
        <v>2.6563847983873142E-7</v>
      </c>
      <c r="V7">
        <f>SUMIFS('Combined Fuel Prices'!AA:AA,'Combined Fuel Prices'!$C:$C, "Hard Coal",'Combined Fuel Prices'!$AL:$AL,'BFPaT-pretax-electricity'!$A7) * (SUMIFS('Tax Percentages'!V:V,'Tax Percentages'!$A:$A,"Hard Coal"))</f>
        <v>2.65035873804248E-7</v>
      </c>
      <c r="W7">
        <f>SUMIFS('Combined Fuel Prices'!AB:AB,'Combined Fuel Prices'!$C:$C, "Hard Coal",'Combined Fuel Prices'!$AL:$AL,'BFPaT-pretax-electricity'!$A7) * (SUMIFS('Tax Percentages'!W:W,'Tax Percentages'!$A:$A,"Hard Coal"))</f>
        <v>2.6467911814451567E-7</v>
      </c>
      <c r="X7">
        <f>SUMIFS('Combined Fuel Prices'!AC:AC,'Combined Fuel Prices'!$C:$C, "Hard Coal",'Combined Fuel Prices'!$AL:$AL,'BFPaT-pretax-electricity'!$A7) * (SUMIFS('Tax Percentages'!X:X,'Tax Percentages'!$A:$A,"Hard Coal"))</f>
        <v>2.6515520541255713E-7</v>
      </c>
      <c r="Y7">
        <f>SUMIFS('Combined Fuel Prices'!AD:AD,'Combined Fuel Prices'!$C:$C, "Hard Coal",'Combined Fuel Prices'!$AL:$AL,'BFPaT-pretax-electricity'!$A7) * (SUMIFS('Tax Percentages'!Y:Y,'Tax Percentages'!$A:$A,"Hard Coal"))</f>
        <v>2.6548469943799234E-7</v>
      </c>
      <c r="Z7">
        <f>SUMIFS('Combined Fuel Prices'!AE:AE,'Combined Fuel Prices'!$C:$C, "Hard Coal",'Combined Fuel Prices'!$AL:$AL,'BFPaT-pretax-electricity'!$A7) * (SUMIFS('Tax Percentages'!Z:Z,'Tax Percentages'!$A:$A,"Hard Coal"))</f>
        <v>2.6754270499437744E-7</v>
      </c>
      <c r="AA7">
        <f>SUMIFS('Combined Fuel Prices'!AF:AF,'Combined Fuel Prices'!$C:$C, "Hard Coal",'Combined Fuel Prices'!$AL:$AL,'BFPaT-pretax-electricity'!$A7) * (SUMIFS('Tax Percentages'!AA:AA,'Tax Percentages'!$A:$A,"Hard Coal"))</f>
        <v>2.6901408974729874E-7</v>
      </c>
      <c r="AB7">
        <f>SUMIFS('Combined Fuel Prices'!AG:AG,'Combined Fuel Prices'!$C:$C, "Hard Coal",'Combined Fuel Prices'!$AL:$AL,'BFPaT-pretax-electricity'!$A7) * (SUMIFS('Tax Percentages'!AB:AB,'Tax Percentages'!$A:$A,"Hard Coal"))</f>
        <v>2.698741943093694E-7</v>
      </c>
      <c r="AC7">
        <f>SUMIFS('Combined Fuel Prices'!AH:AH,'Combined Fuel Prices'!$C:$C, "Hard Coal",'Combined Fuel Prices'!$AL:$AL,'BFPaT-pretax-electricity'!$A7) * (SUMIFS('Tax Percentages'!AC:AC,'Tax Percentages'!$A:$A,"Hard Coal"))</f>
        <v>2.7057940322202516E-7</v>
      </c>
      <c r="AD7">
        <f>SUMIFS('Combined Fuel Prices'!AI:AI,'Combined Fuel Prices'!$C:$C, "Hard Coal",'Combined Fuel Prices'!$AL:$AL,'BFPaT-pretax-electricity'!$A7) * (SUMIFS('Tax Percentages'!AD:AD,'Tax Percentages'!$A:$A,"Hard Coal"))</f>
        <v>2.7086527863258518E-7</v>
      </c>
      <c r="AE7">
        <f>SUMIFS('Combined Fuel Prices'!AJ:AJ,'Combined Fuel Prices'!$C:$C, "Hard Coal",'Combined Fuel Prices'!$AL:$AL,'BFPaT-pretax-electricity'!$A7) * (SUMIFS('Tax Percentages'!AE:AE,'Tax Percentages'!$A:$A,"Hard Coal"))</f>
        <v>2.7230122326092036E-7</v>
      </c>
      <c r="AF7">
        <f t="shared" si="1"/>
        <v>2.7230122326092036E-7</v>
      </c>
      <c r="AG7">
        <f t="shared" si="0"/>
        <v>2.7230122326092036E-7</v>
      </c>
      <c r="AH7">
        <f t="shared" si="0"/>
        <v>2.7230122326092036E-7</v>
      </c>
      <c r="AI7">
        <f t="shared" si="0"/>
        <v>2.7230122326092036E-7</v>
      </c>
      <c r="AJ7">
        <f t="shared" si="0"/>
        <v>2.7230122326092036E-7</v>
      </c>
      <c r="AK7">
        <f t="shared" si="0"/>
        <v>2.7230122326092036E-7</v>
      </c>
      <c r="AL7">
        <f t="shared" si="0"/>
        <v>2.7230122326092036E-7</v>
      </c>
      <c r="AM7">
        <f t="shared" si="0"/>
        <v>2.7230122326092036E-7</v>
      </c>
      <c r="AN7">
        <f t="shared" si="0"/>
        <v>2.7230122326092036E-7</v>
      </c>
      <c r="AO7">
        <f t="shared" si="0"/>
        <v>2.7230122326092036E-7</v>
      </c>
      <c r="AP7">
        <f t="shared" si="0"/>
        <v>2.7230122326092036E-7</v>
      </c>
      <c r="AQ7">
        <f t="shared" si="0"/>
        <v>2.7230122326092036E-7</v>
      </c>
      <c r="AR7">
        <f t="shared" si="0"/>
        <v>2.7230122326092036E-7</v>
      </c>
      <c r="AS7">
        <f t="shared" si="0"/>
        <v>2.7230122326092036E-7</v>
      </c>
      <c r="AT7">
        <f t="shared" si="0"/>
        <v>2.7230122326092036E-7</v>
      </c>
      <c r="AU7">
        <f t="shared" si="0"/>
        <v>2.7230122326092036E-7</v>
      </c>
      <c r="AV7">
        <f t="shared" si="0"/>
        <v>2.7230122326092036E-7</v>
      </c>
      <c r="AW7">
        <f t="shared" si="0"/>
        <v>2.7230122326092036E-7</v>
      </c>
      <c r="AX7">
        <f t="shared" si="0"/>
        <v>2.7230122326092036E-7</v>
      </c>
      <c r="AY7">
        <f t="shared" si="0"/>
        <v>2.7230122326092036E-7</v>
      </c>
      <c r="AZ7">
        <f t="shared" si="0"/>
        <v>2.7230122326092036E-7</v>
      </c>
      <c r="BA7">
        <f t="shared" si="0"/>
        <v>2.7230122326092036E-7</v>
      </c>
      <c r="BB7">
        <f t="shared" si="0"/>
        <v>2.7230122326092036E-7</v>
      </c>
      <c r="BC7">
        <f t="shared" si="0"/>
        <v>2.7230122326092036E-7</v>
      </c>
      <c r="BD7">
        <f t="shared" si="0"/>
        <v>2.7230122326092036E-7</v>
      </c>
      <c r="BE7">
        <f t="shared" si="0"/>
        <v>2.7230122326092036E-7</v>
      </c>
      <c r="BF7">
        <f t="shared" ref="AG7:CC9" si="2">BE7</f>
        <v>2.7230122326092036E-7</v>
      </c>
      <c r="BG7">
        <f t="shared" si="2"/>
        <v>2.7230122326092036E-7</v>
      </c>
      <c r="BH7">
        <f t="shared" si="2"/>
        <v>2.7230122326092036E-7</v>
      </c>
      <c r="BI7">
        <f t="shared" si="2"/>
        <v>2.7230122326092036E-7</v>
      </c>
      <c r="BJ7">
        <f t="shared" si="2"/>
        <v>2.7230122326092036E-7</v>
      </c>
      <c r="BK7">
        <f t="shared" si="2"/>
        <v>2.7230122326092036E-7</v>
      </c>
      <c r="BL7">
        <f t="shared" si="2"/>
        <v>2.7230122326092036E-7</v>
      </c>
      <c r="BM7">
        <f t="shared" si="2"/>
        <v>2.7230122326092036E-7</v>
      </c>
      <c r="BN7">
        <f t="shared" si="2"/>
        <v>2.7230122326092036E-7</v>
      </c>
      <c r="BO7">
        <f t="shared" si="2"/>
        <v>2.7230122326092036E-7</v>
      </c>
      <c r="BP7">
        <f t="shared" si="2"/>
        <v>2.7230122326092036E-7</v>
      </c>
      <c r="BQ7">
        <f t="shared" si="2"/>
        <v>2.7230122326092036E-7</v>
      </c>
      <c r="BR7">
        <f t="shared" si="2"/>
        <v>2.7230122326092036E-7</v>
      </c>
      <c r="BS7">
        <f t="shared" si="2"/>
        <v>2.7230122326092036E-7</v>
      </c>
      <c r="BT7">
        <f t="shared" si="2"/>
        <v>2.7230122326092036E-7</v>
      </c>
      <c r="BU7">
        <f t="shared" si="2"/>
        <v>2.7230122326092036E-7</v>
      </c>
      <c r="BV7">
        <f t="shared" si="2"/>
        <v>2.7230122326092036E-7</v>
      </c>
      <c r="BW7">
        <f t="shared" si="2"/>
        <v>2.7230122326092036E-7</v>
      </c>
      <c r="BX7">
        <f t="shared" si="2"/>
        <v>2.7230122326092036E-7</v>
      </c>
      <c r="BY7">
        <f t="shared" si="2"/>
        <v>2.7230122326092036E-7</v>
      </c>
      <c r="BZ7">
        <f t="shared" si="2"/>
        <v>2.7230122326092036E-7</v>
      </c>
      <c r="CA7">
        <f t="shared" si="2"/>
        <v>2.7230122326092036E-7</v>
      </c>
      <c r="CB7">
        <f t="shared" si="2"/>
        <v>2.7230122326092036E-7</v>
      </c>
      <c r="CC7">
        <f t="shared" si="2"/>
        <v>2.7230122326092036E-7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479819336253291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2573390836075888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8273398787725016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8273398787725016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701116174856292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587665692765128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514526727319647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463458329992872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426212651893246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3954872591443303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367023107273450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330967403784505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302286073468886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2700851598221184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2369823688907366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194286481222936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1595229639698008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137507158152744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095299369260513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076955528831369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055702143505907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022748503315352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987203857952046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95464988052197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928837958757366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903625701202742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8746520218295616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846953181627692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822901306632548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8052658046703888E-7</v>
      </c>
      <c r="AF2">
        <f>AE2</f>
        <v>1.8052658046703888E-7</v>
      </c>
      <c r="AG2">
        <f t="shared" ref="AG2:CC7" si="0">AF2</f>
        <v>1.8052658046703888E-7</v>
      </c>
      <c r="AH2">
        <f t="shared" si="0"/>
        <v>1.8052658046703888E-7</v>
      </c>
      <c r="AI2">
        <f t="shared" si="0"/>
        <v>1.8052658046703888E-7</v>
      </c>
      <c r="AJ2">
        <f t="shared" si="0"/>
        <v>1.8052658046703888E-7</v>
      </c>
      <c r="AK2">
        <f t="shared" si="0"/>
        <v>1.8052658046703888E-7</v>
      </c>
      <c r="AL2">
        <f t="shared" si="0"/>
        <v>1.8052658046703888E-7</v>
      </c>
      <c r="AM2">
        <f t="shared" si="0"/>
        <v>1.8052658046703888E-7</v>
      </c>
      <c r="AN2">
        <f t="shared" si="0"/>
        <v>1.8052658046703888E-7</v>
      </c>
      <c r="AO2">
        <f t="shared" si="0"/>
        <v>1.8052658046703888E-7</v>
      </c>
      <c r="AP2">
        <f t="shared" si="0"/>
        <v>1.8052658046703888E-7</v>
      </c>
      <c r="AQ2">
        <f t="shared" si="0"/>
        <v>1.8052658046703888E-7</v>
      </c>
      <c r="AR2">
        <f t="shared" si="0"/>
        <v>1.8052658046703888E-7</v>
      </c>
      <c r="AS2">
        <f t="shared" si="0"/>
        <v>1.8052658046703888E-7</v>
      </c>
      <c r="AT2">
        <f t="shared" si="0"/>
        <v>1.8052658046703888E-7</v>
      </c>
      <c r="AU2">
        <f t="shared" si="0"/>
        <v>1.8052658046703888E-7</v>
      </c>
      <c r="AV2">
        <f t="shared" si="0"/>
        <v>1.8052658046703888E-7</v>
      </c>
      <c r="AW2">
        <f t="shared" si="0"/>
        <v>1.8052658046703888E-7</v>
      </c>
      <c r="AX2">
        <f t="shared" si="0"/>
        <v>1.8052658046703888E-7</v>
      </c>
      <c r="AY2">
        <f t="shared" si="0"/>
        <v>1.8052658046703888E-7</v>
      </c>
      <c r="AZ2">
        <f t="shared" si="0"/>
        <v>1.8052658046703888E-7</v>
      </c>
      <c r="BA2">
        <f t="shared" si="0"/>
        <v>1.8052658046703888E-7</v>
      </c>
      <c r="BB2">
        <f t="shared" si="0"/>
        <v>1.8052658046703888E-7</v>
      </c>
      <c r="BC2">
        <f t="shared" si="0"/>
        <v>1.8052658046703888E-7</v>
      </c>
      <c r="BD2">
        <f t="shared" si="0"/>
        <v>1.8052658046703888E-7</v>
      </c>
      <c r="BE2">
        <f t="shared" si="0"/>
        <v>1.8052658046703888E-7</v>
      </c>
      <c r="BF2">
        <f t="shared" si="0"/>
        <v>1.8052658046703888E-7</v>
      </c>
      <c r="BG2">
        <f t="shared" si="0"/>
        <v>1.8052658046703888E-7</v>
      </c>
      <c r="BH2">
        <f t="shared" si="0"/>
        <v>1.8052658046703888E-7</v>
      </c>
      <c r="BI2">
        <f t="shared" si="0"/>
        <v>1.8052658046703888E-7</v>
      </c>
      <c r="BJ2">
        <f t="shared" si="0"/>
        <v>1.8052658046703888E-7</v>
      </c>
      <c r="BK2">
        <f t="shared" si="0"/>
        <v>1.8052658046703888E-7</v>
      </c>
      <c r="BL2">
        <f t="shared" si="0"/>
        <v>1.8052658046703888E-7</v>
      </c>
      <c r="BM2">
        <f t="shared" si="0"/>
        <v>1.8052658046703888E-7</v>
      </c>
      <c r="BN2">
        <f t="shared" si="0"/>
        <v>1.8052658046703888E-7</v>
      </c>
      <c r="BO2">
        <f t="shared" si="0"/>
        <v>1.8052658046703888E-7</v>
      </c>
      <c r="BP2">
        <f t="shared" si="0"/>
        <v>1.8052658046703888E-7</v>
      </c>
      <c r="BQ2">
        <f t="shared" si="0"/>
        <v>1.8052658046703888E-7</v>
      </c>
      <c r="BR2">
        <f t="shared" si="0"/>
        <v>1.8052658046703888E-7</v>
      </c>
      <c r="BS2">
        <f t="shared" si="0"/>
        <v>1.8052658046703888E-7</v>
      </c>
      <c r="BT2">
        <f t="shared" si="0"/>
        <v>1.8052658046703888E-7</v>
      </c>
      <c r="BU2">
        <f t="shared" si="0"/>
        <v>1.8052658046703888E-7</v>
      </c>
      <c r="BV2">
        <f t="shared" si="0"/>
        <v>1.8052658046703888E-7</v>
      </c>
      <c r="BW2">
        <f t="shared" si="0"/>
        <v>1.8052658046703888E-7</v>
      </c>
      <c r="BX2">
        <f t="shared" si="0"/>
        <v>1.8052658046703888E-7</v>
      </c>
      <c r="BY2">
        <f t="shared" si="0"/>
        <v>1.8052658046703888E-7</v>
      </c>
      <c r="BZ2">
        <f t="shared" si="0"/>
        <v>1.8052658046703888E-7</v>
      </c>
      <c r="CA2">
        <f t="shared" si="0"/>
        <v>1.8052658046703888E-7</v>
      </c>
      <c r="CB2">
        <f t="shared" si="0"/>
        <v>1.8052658046703888E-7</v>
      </c>
      <c r="CC2">
        <f t="shared" si="0"/>
        <v>1.8052658046703888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131817190094844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3590524914197137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212480543233567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5268420415544155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9100859013320184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672008343208200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510292533080177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460573988831225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4413741685864473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461394762383869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4854351239306912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495045945763734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512133684648659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549387329380209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5911994077724922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6109650401355976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644913234956691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698430119070542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707468741442435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77006576565652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792630118732862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776163548937391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749929135131165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741672429976415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7329867082954454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7091986467900981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6963292155606276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6824777303722531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642697891554547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6341803699012263E-7</v>
      </c>
      <c r="AF3">
        <f t="shared" ref="AF3:AU9" si="1">AE3</f>
        <v>1.6341803699012263E-7</v>
      </c>
      <c r="AG3">
        <f t="shared" si="1"/>
        <v>1.6341803699012263E-7</v>
      </c>
      <c r="AH3">
        <f t="shared" si="1"/>
        <v>1.6341803699012263E-7</v>
      </c>
      <c r="AI3">
        <f t="shared" si="1"/>
        <v>1.6341803699012263E-7</v>
      </c>
      <c r="AJ3">
        <f t="shared" si="1"/>
        <v>1.6341803699012263E-7</v>
      </c>
      <c r="AK3">
        <f t="shared" si="1"/>
        <v>1.6341803699012263E-7</v>
      </c>
      <c r="AL3">
        <f t="shared" si="1"/>
        <v>1.6341803699012263E-7</v>
      </c>
      <c r="AM3">
        <f t="shared" si="1"/>
        <v>1.6341803699012263E-7</v>
      </c>
      <c r="AN3">
        <f t="shared" si="1"/>
        <v>1.6341803699012263E-7</v>
      </c>
      <c r="AO3">
        <f t="shared" si="1"/>
        <v>1.6341803699012263E-7</v>
      </c>
      <c r="AP3">
        <f t="shared" si="1"/>
        <v>1.6341803699012263E-7</v>
      </c>
      <c r="AQ3">
        <f t="shared" si="1"/>
        <v>1.6341803699012263E-7</v>
      </c>
      <c r="AR3">
        <f t="shared" si="1"/>
        <v>1.6341803699012263E-7</v>
      </c>
      <c r="AS3">
        <f t="shared" si="1"/>
        <v>1.6341803699012263E-7</v>
      </c>
      <c r="AT3">
        <f t="shared" si="1"/>
        <v>1.6341803699012263E-7</v>
      </c>
      <c r="AU3">
        <f t="shared" si="1"/>
        <v>1.6341803699012263E-7</v>
      </c>
      <c r="AV3">
        <f t="shared" si="0"/>
        <v>1.6341803699012263E-7</v>
      </c>
      <c r="AW3">
        <f t="shared" si="0"/>
        <v>1.6341803699012263E-7</v>
      </c>
      <c r="AX3">
        <f t="shared" si="0"/>
        <v>1.6341803699012263E-7</v>
      </c>
      <c r="AY3">
        <f t="shared" si="0"/>
        <v>1.6341803699012263E-7</v>
      </c>
      <c r="AZ3">
        <f t="shared" si="0"/>
        <v>1.6341803699012263E-7</v>
      </c>
      <c r="BA3">
        <f t="shared" si="0"/>
        <v>1.6341803699012263E-7</v>
      </c>
      <c r="BB3">
        <f t="shared" si="0"/>
        <v>1.6341803699012263E-7</v>
      </c>
      <c r="BC3">
        <f t="shared" si="0"/>
        <v>1.6341803699012263E-7</v>
      </c>
      <c r="BD3">
        <f t="shared" si="0"/>
        <v>1.6341803699012263E-7</v>
      </c>
      <c r="BE3">
        <f t="shared" si="0"/>
        <v>1.6341803699012263E-7</v>
      </c>
      <c r="BF3">
        <f t="shared" si="0"/>
        <v>1.6341803699012263E-7</v>
      </c>
      <c r="BG3">
        <f t="shared" si="0"/>
        <v>1.6341803699012263E-7</v>
      </c>
      <c r="BH3">
        <f t="shared" si="0"/>
        <v>1.6341803699012263E-7</v>
      </c>
      <c r="BI3">
        <f t="shared" si="0"/>
        <v>1.6341803699012263E-7</v>
      </c>
      <c r="BJ3">
        <f t="shared" si="0"/>
        <v>1.6341803699012263E-7</v>
      </c>
      <c r="BK3">
        <f t="shared" si="0"/>
        <v>1.6341803699012263E-7</v>
      </c>
      <c r="BL3">
        <f t="shared" si="0"/>
        <v>1.6341803699012263E-7</v>
      </c>
      <c r="BM3">
        <f t="shared" si="0"/>
        <v>1.6341803699012263E-7</v>
      </c>
      <c r="BN3">
        <f t="shared" si="0"/>
        <v>1.6341803699012263E-7</v>
      </c>
      <c r="BO3">
        <f t="shared" si="0"/>
        <v>1.6341803699012263E-7</v>
      </c>
      <c r="BP3">
        <f t="shared" si="0"/>
        <v>1.6341803699012263E-7</v>
      </c>
      <c r="BQ3">
        <f t="shared" si="0"/>
        <v>1.6341803699012263E-7</v>
      </c>
      <c r="BR3">
        <f t="shared" si="0"/>
        <v>1.6341803699012263E-7</v>
      </c>
      <c r="BS3">
        <f t="shared" si="0"/>
        <v>1.6341803699012263E-7</v>
      </c>
      <c r="BT3">
        <f t="shared" si="0"/>
        <v>1.6341803699012263E-7</v>
      </c>
      <c r="BU3">
        <f t="shared" si="0"/>
        <v>1.6341803699012263E-7</v>
      </c>
      <c r="BV3">
        <f t="shared" si="0"/>
        <v>1.6341803699012263E-7</v>
      </c>
      <c r="BW3">
        <f t="shared" si="0"/>
        <v>1.6341803699012263E-7</v>
      </c>
      <c r="BX3">
        <f t="shared" si="0"/>
        <v>1.6341803699012263E-7</v>
      </c>
      <c r="BY3">
        <f t="shared" si="0"/>
        <v>1.6341803699012263E-7</v>
      </c>
      <c r="BZ3">
        <f t="shared" si="0"/>
        <v>1.6341803699012263E-7</v>
      </c>
      <c r="CA3">
        <f t="shared" si="0"/>
        <v>1.6341803699012263E-7</v>
      </c>
      <c r="CB3">
        <f t="shared" si="0"/>
        <v>1.6341803699012263E-7</v>
      </c>
      <c r="CC3">
        <f t="shared" si="0"/>
        <v>1.6341803699012263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556301694279845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469041192313495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5336083512114962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5336083512114962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164382822375665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871744216846689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703320351041679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624378318028883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653525683517301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698647139730391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63807141542126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8113528965187893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8500759829014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954564591531919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0168127530809452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045987472382845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921027838191429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1577589087185556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1643248966529965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2116646935046116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259138577677223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2643787101816727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2507012670909883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2315841695622148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2327534110012845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2272166773427954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215381057693286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198523599697906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190677346022612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1906945091997007E-7</v>
      </c>
      <c r="AF4">
        <f t="shared" si="1"/>
        <v>5.1906945091997007E-7</v>
      </c>
      <c r="AG4">
        <f t="shared" si="0"/>
        <v>5.1906945091997007E-7</v>
      </c>
      <c r="AH4">
        <f t="shared" si="0"/>
        <v>5.1906945091997007E-7</v>
      </c>
      <c r="AI4">
        <f t="shared" si="0"/>
        <v>5.1906945091997007E-7</v>
      </c>
      <c r="AJ4">
        <f t="shared" si="0"/>
        <v>5.1906945091997007E-7</v>
      </c>
      <c r="AK4">
        <f t="shared" si="0"/>
        <v>5.1906945091997007E-7</v>
      </c>
      <c r="AL4">
        <f t="shared" si="0"/>
        <v>5.1906945091997007E-7</v>
      </c>
      <c r="AM4">
        <f t="shared" si="0"/>
        <v>5.1906945091997007E-7</v>
      </c>
      <c r="AN4">
        <f t="shared" si="0"/>
        <v>5.1906945091997007E-7</v>
      </c>
      <c r="AO4">
        <f t="shared" si="0"/>
        <v>5.1906945091997007E-7</v>
      </c>
      <c r="AP4">
        <f t="shared" si="0"/>
        <v>5.1906945091997007E-7</v>
      </c>
      <c r="AQ4">
        <f t="shared" si="0"/>
        <v>5.1906945091997007E-7</v>
      </c>
      <c r="AR4">
        <f t="shared" si="0"/>
        <v>5.1906945091997007E-7</v>
      </c>
      <c r="AS4">
        <f t="shared" si="0"/>
        <v>5.1906945091997007E-7</v>
      </c>
      <c r="AT4">
        <f t="shared" si="0"/>
        <v>5.1906945091997007E-7</v>
      </c>
      <c r="AU4">
        <f t="shared" si="0"/>
        <v>5.1906945091997007E-7</v>
      </c>
      <c r="AV4">
        <f t="shared" si="0"/>
        <v>5.1906945091997007E-7</v>
      </c>
      <c r="AW4">
        <f t="shared" si="0"/>
        <v>5.1906945091997007E-7</v>
      </c>
      <c r="AX4">
        <f t="shared" si="0"/>
        <v>5.1906945091997007E-7</v>
      </c>
      <c r="AY4">
        <f t="shared" si="0"/>
        <v>5.1906945091997007E-7</v>
      </c>
      <c r="AZ4">
        <f t="shared" si="0"/>
        <v>5.1906945091997007E-7</v>
      </c>
      <c r="BA4">
        <f t="shared" si="0"/>
        <v>5.1906945091997007E-7</v>
      </c>
      <c r="BB4">
        <f t="shared" si="0"/>
        <v>5.1906945091997007E-7</v>
      </c>
      <c r="BC4">
        <f t="shared" si="0"/>
        <v>5.1906945091997007E-7</v>
      </c>
      <c r="BD4">
        <f t="shared" si="0"/>
        <v>5.1906945091997007E-7</v>
      </c>
      <c r="BE4">
        <f t="shared" si="0"/>
        <v>5.1906945091997007E-7</v>
      </c>
      <c r="BF4">
        <f t="shared" si="0"/>
        <v>5.1906945091997007E-7</v>
      </c>
      <c r="BG4">
        <f t="shared" si="0"/>
        <v>5.1906945091997007E-7</v>
      </c>
      <c r="BH4">
        <f t="shared" si="0"/>
        <v>5.1906945091997007E-7</v>
      </c>
      <c r="BI4">
        <f t="shared" si="0"/>
        <v>5.1906945091997007E-7</v>
      </c>
      <c r="BJ4">
        <f t="shared" si="0"/>
        <v>5.1906945091997007E-7</v>
      </c>
      <c r="BK4">
        <f t="shared" si="0"/>
        <v>5.1906945091997007E-7</v>
      </c>
      <c r="BL4">
        <f t="shared" si="0"/>
        <v>5.1906945091997007E-7</v>
      </c>
      <c r="BM4">
        <f t="shared" si="0"/>
        <v>5.1906945091997007E-7</v>
      </c>
      <c r="BN4">
        <f t="shared" si="0"/>
        <v>5.1906945091997007E-7</v>
      </c>
      <c r="BO4">
        <f t="shared" si="0"/>
        <v>5.1906945091997007E-7</v>
      </c>
      <c r="BP4">
        <f t="shared" si="0"/>
        <v>5.1906945091997007E-7</v>
      </c>
      <c r="BQ4">
        <f t="shared" si="0"/>
        <v>5.1906945091997007E-7</v>
      </c>
      <c r="BR4">
        <f t="shared" si="0"/>
        <v>5.1906945091997007E-7</v>
      </c>
      <c r="BS4">
        <f t="shared" si="0"/>
        <v>5.1906945091997007E-7</v>
      </c>
      <c r="BT4">
        <f t="shared" si="0"/>
        <v>5.1906945091997007E-7</v>
      </c>
      <c r="BU4">
        <f t="shared" si="0"/>
        <v>5.1906945091997007E-7</v>
      </c>
      <c r="BV4">
        <f t="shared" si="0"/>
        <v>5.1906945091997007E-7</v>
      </c>
      <c r="BW4">
        <f t="shared" si="0"/>
        <v>5.1906945091997007E-7</v>
      </c>
      <c r="BX4">
        <f t="shared" si="0"/>
        <v>5.1906945091997007E-7</v>
      </c>
      <c r="BY4">
        <f t="shared" si="0"/>
        <v>5.1906945091997007E-7</v>
      </c>
      <c r="BZ4">
        <f t="shared" si="0"/>
        <v>5.1906945091997007E-7</v>
      </c>
      <c r="CA4">
        <f t="shared" si="0"/>
        <v>5.1906945091997007E-7</v>
      </c>
      <c r="CB4">
        <f t="shared" si="0"/>
        <v>5.1906945091997007E-7</v>
      </c>
      <c r="CC4">
        <f t="shared" si="0"/>
        <v>5.1906945091997007E-7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95242027815727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4479138788883503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775682502032272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775682502032272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422938152948241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144894351312299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983553419525738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907669173921137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9294664583236518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964534378126495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017803093612623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052445801456332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123063739485960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185736534598057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24052279708969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26176615672382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301945239197632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362261555601060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361644423649558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40554985687336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4498287870882985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450035646960311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432380731494837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410679407088504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410594364696677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403301404986741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389635437386567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371257661590562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362067337165671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3607715899118185E-7</v>
      </c>
      <c r="AF5">
        <f t="shared" si="1"/>
        <v>4.3607715899118185E-7</v>
      </c>
      <c r="AG5">
        <f t="shared" si="0"/>
        <v>4.3607715899118185E-7</v>
      </c>
      <c r="AH5">
        <f t="shared" si="0"/>
        <v>4.3607715899118185E-7</v>
      </c>
      <c r="AI5">
        <f t="shared" si="0"/>
        <v>4.3607715899118185E-7</v>
      </c>
      <c r="AJ5">
        <f t="shared" si="0"/>
        <v>4.3607715899118185E-7</v>
      </c>
      <c r="AK5">
        <f t="shared" si="0"/>
        <v>4.3607715899118185E-7</v>
      </c>
      <c r="AL5">
        <f t="shared" si="0"/>
        <v>4.3607715899118185E-7</v>
      </c>
      <c r="AM5">
        <f t="shared" si="0"/>
        <v>4.3607715899118185E-7</v>
      </c>
      <c r="AN5">
        <f t="shared" si="0"/>
        <v>4.3607715899118185E-7</v>
      </c>
      <c r="AO5">
        <f t="shared" si="0"/>
        <v>4.3607715899118185E-7</v>
      </c>
      <c r="AP5">
        <f t="shared" si="0"/>
        <v>4.3607715899118185E-7</v>
      </c>
      <c r="AQ5">
        <f t="shared" si="0"/>
        <v>4.3607715899118185E-7</v>
      </c>
      <c r="AR5">
        <f t="shared" si="0"/>
        <v>4.3607715899118185E-7</v>
      </c>
      <c r="AS5">
        <f t="shared" si="0"/>
        <v>4.3607715899118185E-7</v>
      </c>
      <c r="AT5">
        <f t="shared" si="0"/>
        <v>4.3607715899118185E-7</v>
      </c>
      <c r="AU5">
        <f t="shared" si="0"/>
        <v>4.3607715899118185E-7</v>
      </c>
      <c r="AV5">
        <f t="shared" si="0"/>
        <v>4.3607715899118185E-7</v>
      </c>
      <c r="AW5">
        <f t="shared" si="0"/>
        <v>4.3607715899118185E-7</v>
      </c>
      <c r="AX5">
        <f t="shared" si="0"/>
        <v>4.3607715899118185E-7</v>
      </c>
      <c r="AY5">
        <f t="shared" si="0"/>
        <v>4.3607715899118185E-7</v>
      </c>
      <c r="AZ5">
        <f t="shared" si="0"/>
        <v>4.3607715899118185E-7</v>
      </c>
      <c r="BA5">
        <f t="shared" si="0"/>
        <v>4.3607715899118185E-7</v>
      </c>
      <c r="BB5">
        <f t="shared" si="0"/>
        <v>4.3607715899118185E-7</v>
      </c>
      <c r="BC5">
        <f t="shared" si="0"/>
        <v>4.3607715899118185E-7</v>
      </c>
      <c r="BD5">
        <f t="shared" si="0"/>
        <v>4.3607715899118185E-7</v>
      </c>
      <c r="BE5">
        <f t="shared" si="0"/>
        <v>4.3607715899118185E-7</v>
      </c>
      <c r="BF5">
        <f t="shared" si="0"/>
        <v>4.3607715899118185E-7</v>
      </c>
      <c r="BG5">
        <f t="shared" si="0"/>
        <v>4.3607715899118185E-7</v>
      </c>
      <c r="BH5">
        <f t="shared" si="0"/>
        <v>4.3607715899118185E-7</v>
      </c>
      <c r="BI5">
        <f t="shared" si="0"/>
        <v>4.3607715899118185E-7</v>
      </c>
      <c r="BJ5">
        <f t="shared" si="0"/>
        <v>4.3607715899118185E-7</v>
      </c>
      <c r="BK5">
        <f t="shared" si="0"/>
        <v>4.3607715899118185E-7</v>
      </c>
      <c r="BL5">
        <f t="shared" si="0"/>
        <v>4.3607715899118185E-7</v>
      </c>
      <c r="BM5">
        <f t="shared" si="0"/>
        <v>4.3607715899118185E-7</v>
      </c>
      <c r="BN5">
        <f t="shared" si="0"/>
        <v>4.3607715899118185E-7</v>
      </c>
      <c r="BO5">
        <f t="shared" si="0"/>
        <v>4.3607715899118185E-7</v>
      </c>
      <c r="BP5">
        <f t="shared" si="0"/>
        <v>4.3607715899118185E-7</v>
      </c>
      <c r="BQ5">
        <f t="shared" si="0"/>
        <v>4.3607715899118185E-7</v>
      </c>
      <c r="BR5">
        <f t="shared" si="0"/>
        <v>4.3607715899118185E-7</v>
      </c>
      <c r="BS5">
        <f t="shared" si="0"/>
        <v>4.3607715899118185E-7</v>
      </c>
      <c r="BT5">
        <f t="shared" si="0"/>
        <v>4.3607715899118185E-7</v>
      </c>
      <c r="BU5">
        <f t="shared" si="0"/>
        <v>4.3607715899118185E-7</v>
      </c>
      <c r="BV5">
        <f t="shared" si="0"/>
        <v>4.3607715899118185E-7</v>
      </c>
      <c r="BW5">
        <f t="shared" si="0"/>
        <v>4.3607715899118185E-7</v>
      </c>
      <c r="BX5">
        <f t="shared" si="0"/>
        <v>4.3607715899118185E-7</v>
      </c>
      <c r="BY5">
        <f t="shared" si="0"/>
        <v>4.3607715899118185E-7</v>
      </c>
      <c r="BZ5">
        <f t="shared" si="0"/>
        <v>4.3607715899118185E-7</v>
      </c>
      <c r="CA5">
        <f t="shared" si="0"/>
        <v>4.3607715899118185E-7</v>
      </c>
      <c r="CB5">
        <f t="shared" si="0"/>
        <v>4.3607715899118185E-7</v>
      </c>
      <c r="CC5">
        <f t="shared" si="0"/>
        <v>4.3607715899118185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9818260601717991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877451692617317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6346809313696441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6346809313696441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2608433555023898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976619558327911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82027093666400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761725612805419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763062849959484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89918323832889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8323360335002178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64677241086012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9300299032286374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85368593619387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37249226508467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481803097620087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78181840846390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44129192478377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267086334498976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851184749275532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24540590989647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11962875721748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77953541320775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45879390351233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30014924630625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10208442711087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8396263955185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053884248270604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24259853236979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111623546037891E-7</v>
      </c>
      <c r="AF6">
        <f t="shared" si="1"/>
        <v>3.0111623546037891E-7</v>
      </c>
      <c r="AG6">
        <f t="shared" si="0"/>
        <v>3.0111623546037891E-7</v>
      </c>
      <c r="AH6">
        <f t="shared" si="0"/>
        <v>3.0111623546037891E-7</v>
      </c>
      <c r="AI6">
        <f t="shared" si="0"/>
        <v>3.0111623546037891E-7</v>
      </c>
      <c r="AJ6">
        <f t="shared" si="0"/>
        <v>3.0111623546037891E-7</v>
      </c>
      <c r="AK6">
        <f t="shared" si="0"/>
        <v>3.0111623546037891E-7</v>
      </c>
      <c r="AL6">
        <f t="shared" si="0"/>
        <v>3.0111623546037891E-7</v>
      </c>
      <c r="AM6">
        <f t="shared" si="0"/>
        <v>3.0111623546037891E-7</v>
      </c>
      <c r="AN6">
        <f t="shared" si="0"/>
        <v>3.0111623546037891E-7</v>
      </c>
      <c r="AO6">
        <f t="shared" si="0"/>
        <v>3.0111623546037891E-7</v>
      </c>
      <c r="AP6">
        <f t="shared" si="0"/>
        <v>3.0111623546037891E-7</v>
      </c>
      <c r="AQ6">
        <f t="shared" si="0"/>
        <v>3.0111623546037891E-7</v>
      </c>
      <c r="AR6">
        <f t="shared" si="0"/>
        <v>3.0111623546037891E-7</v>
      </c>
      <c r="AS6">
        <f t="shared" si="0"/>
        <v>3.0111623546037891E-7</v>
      </c>
      <c r="AT6">
        <f t="shared" si="0"/>
        <v>3.0111623546037891E-7</v>
      </c>
      <c r="AU6">
        <f t="shared" si="0"/>
        <v>3.0111623546037891E-7</v>
      </c>
      <c r="AV6">
        <f t="shared" si="0"/>
        <v>3.0111623546037891E-7</v>
      </c>
      <c r="AW6">
        <f t="shared" si="0"/>
        <v>3.0111623546037891E-7</v>
      </c>
      <c r="AX6">
        <f t="shared" si="0"/>
        <v>3.0111623546037891E-7</v>
      </c>
      <c r="AY6">
        <f t="shared" si="0"/>
        <v>3.0111623546037891E-7</v>
      </c>
      <c r="AZ6">
        <f t="shared" si="0"/>
        <v>3.0111623546037891E-7</v>
      </c>
      <c r="BA6">
        <f t="shared" si="0"/>
        <v>3.0111623546037891E-7</v>
      </c>
      <c r="BB6">
        <f t="shared" si="0"/>
        <v>3.0111623546037891E-7</v>
      </c>
      <c r="BC6">
        <f t="shared" si="0"/>
        <v>3.0111623546037891E-7</v>
      </c>
      <c r="BD6">
        <f t="shared" si="0"/>
        <v>3.0111623546037891E-7</v>
      </c>
      <c r="BE6">
        <f t="shared" si="0"/>
        <v>3.0111623546037891E-7</v>
      </c>
      <c r="BF6">
        <f t="shared" si="0"/>
        <v>3.0111623546037891E-7</v>
      </c>
      <c r="BG6">
        <f t="shared" si="0"/>
        <v>3.0111623546037891E-7</v>
      </c>
      <c r="BH6">
        <f t="shared" si="0"/>
        <v>3.0111623546037891E-7</v>
      </c>
      <c r="BI6">
        <f t="shared" si="0"/>
        <v>3.0111623546037891E-7</v>
      </c>
      <c r="BJ6">
        <f t="shared" si="0"/>
        <v>3.0111623546037891E-7</v>
      </c>
      <c r="BK6">
        <f t="shared" si="0"/>
        <v>3.0111623546037891E-7</v>
      </c>
      <c r="BL6">
        <f t="shared" si="0"/>
        <v>3.0111623546037891E-7</v>
      </c>
      <c r="BM6">
        <f t="shared" si="0"/>
        <v>3.0111623546037891E-7</v>
      </c>
      <c r="BN6">
        <f t="shared" si="0"/>
        <v>3.0111623546037891E-7</v>
      </c>
      <c r="BO6">
        <f t="shared" si="0"/>
        <v>3.0111623546037891E-7</v>
      </c>
      <c r="BP6">
        <f t="shared" si="0"/>
        <v>3.0111623546037891E-7</v>
      </c>
      <c r="BQ6">
        <f t="shared" si="0"/>
        <v>3.0111623546037891E-7</v>
      </c>
      <c r="BR6">
        <f t="shared" si="0"/>
        <v>3.0111623546037891E-7</v>
      </c>
      <c r="BS6">
        <f t="shared" si="0"/>
        <v>3.0111623546037891E-7</v>
      </c>
      <c r="BT6">
        <f t="shared" si="0"/>
        <v>3.0111623546037891E-7</v>
      </c>
      <c r="BU6">
        <f t="shared" si="0"/>
        <v>3.0111623546037891E-7</v>
      </c>
      <c r="BV6">
        <f t="shared" si="0"/>
        <v>3.0111623546037891E-7</v>
      </c>
      <c r="BW6">
        <f t="shared" si="0"/>
        <v>3.0111623546037891E-7</v>
      </c>
      <c r="BX6">
        <f t="shared" si="0"/>
        <v>3.0111623546037891E-7</v>
      </c>
      <c r="BY6">
        <f t="shared" si="0"/>
        <v>3.0111623546037891E-7</v>
      </c>
      <c r="BZ6">
        <f t="shared" si="0"/>
        <v>3.0111623546037891E-7</v>
      </c>
      <c r="CA6">
        <f t="shared" si="0"/>
        <v>3.0111623546037891E-7</v>
      </c>
      <c r="CB6">
        <f t="shared" si="0"/>
        <v>3.0111623546037891E-7</v>
      </c>
      <c r="CC6">
        <f t="shared" si="0"/>
        <v>3.0111623546037891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9818260601717991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139599286255436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827071731729694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0942674078982361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7409387484199486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492943301900129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394193447520392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286548809148002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296655348511770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32108629273990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3675280655306414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394623605297258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57853387826056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512503454813094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5335862742985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59577584198323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606931454976652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496766450728482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647622661524765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76495381906374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7035309770887556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79281041997336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53201034010715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20174506556762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5918248320572114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5860160843063542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54884103900807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521031453458651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492417905250062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4815103416871419E-7</v>
      </c>
      <c r="AF7">
        <f t="shared" si="1"/>
        <v>3.4815103416871419E-7</v>
      </c>
      <c r="AG7">
        <f t="shared" si="0"/>
        <v>3.4815103416871419E-7</v>
      </c>
      <c r="AH7">
        <f t="shared" si="0"/>
        <v>3.4815103416871419E-7</v>
      </c>
      <c r="AI7">
        <f t="shared" si="0"/>
        <v>3.4815103416871419E-7</v>
      </c>
      <c r="AJ7">
        <f t="shared" si="0"/>
        <v>3.4815103416871419E-7</v>
      </c>
      <c r="AK7">
        <f t="shared" si="0"/>
        <v>3.4815103416871419E-7</v>
      </c>
      <c r="AL7">
        <f t="shared" si="0"/>
        <v>3.4815103416871419E-7</v>
      </c>
      <c r="AM7">
        <f t="shared" si="0"/>
        <v>3.4815103416871419E-7</v>
      </c>
      <c r="AN7">
        <f t="shared" si="0"/>
        <v>3.4815103416871419E-7</v>
      </c>
      <c r="AO7">
        <f t="shared" si="0"/>
        <v>3.4815103416871419E-7</v>
      </c>
      <c r="AP7">
        <f t="shared" si="0"/>
        <v>3.4815103416871419E-7</v>
      </c>
      <c r="AQ7">
        <f t="shared" si="0"/>
        <v>3.4815103416871419E-7</v>
      </c>
      <c r="AR7">
        <f t="shared" si="0"/>
        <v>3.4815103416871419E-7</v>
      </c>
      <c r="AS7">
        <f t="shared" si="0"/>
        <v>3.4815103416871419E-7</v>
      </c>
      <c r="AT7">
        <f t="shared" si="0"/>
        <v>3.4815103416871419E-7</v>
      </c>
      <c r="AU7">
        <f t="shared" si="0"/>
        <v>3.4815103416871419E-7</v>
      </c>
      <c r="AV7">
        <f t="shared" si="0"/>
        <v>3.4815103416871419E-7</v>
      </c>
      <c r="AW7">
        <f t="shared" si="0"/>
        <v>3.4815103416871419E-7</v>
      </c>
      <c r="AX7">
        <f t="shared" si="0"/>
        <v>3.4815103416871419E-7</v>
      </c>
      <c r="AY7">
        <f t="shared" si="0"/>
        <v>3.4815103416871419E-7</v>
      </c>
      <c r="AZ7">
        <f t="shared" si="0"/>
        <v>3.4815103416871419E-7</v>
      </c>
      <c r="BA7">
        <f t="shared" si="0"/>
        <v>3.4815103416871419E-7</v>
      </c>
      <c r="BB7">
        <f t="shared" si="0"/>
        <v>3.4815103416871419E-7</v>
      </c>
      <c r="BC7">
        <f t="shared" si="0"/>
        <v>3.4815103416871419E-7</v>
      </c>
      <c r="BD7">
        <f t="shared" si="0"/>
        <v>3.4815103416871419E-7</v>
      </c>
      <c r="BE7">
        <f t="shared" si="0"/>
        <v>3.4815103416871419E-7</v>
      </c>
      <c r="BF7">
        <f t="shared" ref="AG7:CC9" si="2">BE7</f>
        <v>3.4815103416871419E-7</v>
      </c>
      <c r="BG7">
        <f t="shared" si="2"/>
        <v>3.4815103416871419E-7</v>
      </c>
      <c r="BH7">
        <f t="shared" si="2"/>
        <v>3.4815103416871419E-7</v>
      </c>
      <c r="BI7">
        <f t="shared" si="2"/>
        <v>3.4815103416871419E-7</v>
      </c>
      <c r="BJ7">
        <f t="shared" si="2"/>
        <v>3.4815103416871419E-7</v>
      </c>
      <c r="BK7">
        <f t="shared" si="2"/>
        <v>3.4815103416871419E-7</v>
      </c>
      <c r="BL7">
        <f t="shared" si="2"/>
        <v>3.4815103416871419E-7</v>
      </c>
      <c r="BM7">
        <f t="shared" si="2"/>
        <v>3.4815103416871419E-7</v>
      </c>
      <c r="BN7">
        <f t="shared" si="2"/>
        <v>3.4815103416871419E-7</v>
      </c>
      <c r="BO7">
        <f t="shared" si="2"/>
        <v>3.4815103416871419E-7</v>
      </c>
      <c r="BP7">
        <f t="shared" si="2"/>
        <v>3.4815103416871419E-7</v>
      </c>
      <c r="BQ7">
        <f t="shared" si="2"/>
        <v>3.4815103416871419E-7</v>
      </c>
      <c r="BR7">
        <f t="shared" si="2"/>
        <v>3.4815103416871419E-7</v>
      </c>
      <c r="BS7">
        <f t="shared" si="2"/>
        <v>3.4815103416871419E-7</v>
      </c>
      <c r="BT7">
        <f t="shared" si="2"/>
        <v>3.4815103416871419E-7</v>
      </c>
      <c r="BU7">
        <f t="shared" si="2"/>
        <v>3.4815103416871419E-7</v>
      </c>
      <c r="BV7">
        <f t="shared" si="2"/>
        <v>3.4815103416871419E-7</v>
      </c>
      <c r="BW7">
        <f t="shared" si="2"/>
        <v>3.4815103416871419E-7</v>
      </c>
      <c r="BX7">
        <f t="shared" si="2"/>
        <v>3.4815103416871419E-7</v>
      </c>
      <c r="BY7">
        <f t="shared" si="2"/>
        <v>3.4815103416871419E-7</v>
      </c>
      <c r="BZ7">
        <f t="shared" si="2"/>
        <v>3.4815103416871419E-7</v>
      </c>
      <c r="CA7">
        <f t="shared" si="2"/>
        <v>3.4815103416871419E-7</v>
      </c>
      <c r="CB7">
        <f t="shared" si="2"/>
        <v>3.4815103416871419E-7</v>
      </c>
      <c r="CC7">
        <f t="shared" si="2"/>
        <v>3.4815103416871419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9818260601717991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139599286255436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827071731729694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0942674078982361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7409387484199486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492943301900129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394193447520392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286548809148002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296655348511770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32108629273990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3675280655306414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394623605297258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57853387826056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512503454813094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5335862742985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59577584198323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606931454976652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496766450728482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647622661524765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76495381906374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7035309770887556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79281041997336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53201034010715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20174506556762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5918248320572114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5860160843063542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54884103900807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521031453458651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492417905250062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4815103416871419E-7</v>
      </c>
      <c r="AF8">
        <f t="shared" si="1"/>
        <v>3.4815103416871419E-7</v>
      </c>
      <c r="AG8">
        <f t="shared" si="2"/>
        <v>3.4815103416871419E-7</v>
      </c>
      <c r="AH8">
        <f t="shared" si="2"/>
        <v>3.4815103416871419E-7</v>
      </c>
      <c r="AI8">
        <f t="shared" si="2"/>
        <v>3.4815103416871419E-7</v>
      </c>
      <c r="AJ8">
        <f t="shared" si="2"/>
        <v>3.4815103416871419E-7</v>
      </c>
      <c r="AK8">
        <f t="shared" si="2"/>
        <v>3.4815103416871419E-7</v>
      </c>
      <c r="AL8">
        <f t="shared" si="2"/>
        <v>3.4815103416871419E-7</v>
      </c>
      <c r="AM8">
        <f t="shared" si="2"/>
        <v>3.4815103416871419E-7</v>
      </c>
      <c r="AN8">
        <f t="shared" si="2"/>
        <v>3.4815103416871419E-7</v>
      </c>
      <c r="AO8">
        <f t="shared" si="2"/>
        <v>3.4815103416871419E-7</v>
      </c>
      <c r="AP8">
        <f t="shared" si="2"/>
        <v>3.4815103416871419E-7</v>
      </c>
      <c r="AQ8">
        <f t="shared" si="2"/>
        <v>3.4815103416871419E-7</v>
      </c>
      <c r="AR8">
        <f t="shared" si="2"/>
        <v>3.4815103416871419E-7</v>
      </c>
      <c r="AS8">
        <f t="shared" si="2"/>
        <v>3.4815103416871419E-7</v>
      </c>
      <c r="AT8">
        <f t="shared" si="2"/>
        <v>3.4815103416871419E-7</v>
      </c>
      <c r="AU8">
        <f t="shared" si="2"/>
        <v>3.4815103416871419E-7</v>
      </c>
      <c r="AV8">
        <f t="shared" si="2"/>
        <v>3.4815103416871419E-7</v>
      </c>
      <c r="AW8">
        <f t="shared" si="2"/>
        <v>3.4815103416871419E-7</v>
      </c>
      <c r="AX8">
        <f t="shared" si="2"/>
        <v>3.4815103416871419E-7</v>
      </c>
      <c r="AY8">
        <f t="shared" si="2"/>
        <v>3.4815103416871419E-7</v>
      </c>
      <c r="AZ8">
        <f t="shared" si="2"/>
        <v>3.4815103416871419E-7</v>
      </c>
      <c r="BA8">
        <f t="shared" si="2"/>
        <v>3.4815103416871419E-7</v>
      </c>
      <c r="BB8">
        <f t="shared" si="2"/>
        <v>3.4815103416871419E-7</v>
      </c>
      <c r="BC8">
        <f t="shared" si="2"/>
        <v>3.4815103416871419E-7</v>
      </c>
      <c r="BD8">
        <f t="shared" si="2"/>
        <v>3.4815103416871419E-7</v>
      </c>
      <c r="BE8">
        <f t="shared" si="2"/>
        <v>3.4815103416871419E-7</v>
      </c>
      <c r="BF8">
        <f t="shared" si="2"/>
        <v>3.4815103416871419E-7</v>
      </c>
      <c r="BG8">
        <f t="shared" si="2"/>
        <v>3.4815103416871419E-7</v>
      </c>
      <c r="BH8">
        <f t="shared" si="2"/>
        <v>3.4815103416871419E-7</v>
      </c>
      <c r="BI8">
        <f t="shared" si="2"/>
        <v>3.4815103416871419E-7</v>
      </c>
      <c r="BJ8">
        <f t="shared" si="2"/>
        <v>3.4815103416871419E-7</v>
      </c>
      <c r="BK8">
        <f t="shared" si="2"/>
        <v>3.4815103416871419E-7</v>
      </c>
      <c r="BL8">
        <f t="shared" si="2"/>
        <v>3.4815103416871419E-7</v>
      </c>
      <c r="BM8">
        <f t="shared" si="2"/>
        <v>3.4815103416871419E-7</v>
      </c>
      <c r="BN8">
        <f t="shared" si="2"/>
        <v>3.4815103416871419E-7</v>
      </c>
      <c r="BO8">
        <f t="shared" si="2"/>
        <v>3.4815103416871419E-7</v>
      </c>
      <c r="BP8">
        <f t="shared" si="2"/>
        <v>3.4815103416871419E-7</v>
      </c>
      <c r="BQ8">
        <f t="shared" si="2"/>
        <v>3.4815103416871419E-7</v>
      </c>
      <c r="BR8">
        <f t="shared" si="2"/>
        <v>3.4815103416871419E-7</v>
      </c>
      <c r="BS8">
        <f t="shared" si="2"/>
        <v>3.4815103416871419E-7</v>
      </c>
      <c r="BT8">
        <f t="shared" si="2"/>
        <v>3.4815103416871419E-7</v>
      </c>
      <c r="BU8">
        <f t="shared" si="2"/>
        <v>3.4815103416871419E-7</v>
      </c>
      <c r="BV8">
        <f t="shared" si="2"/>
        <v>3.4815103416871419E-7</v>
      </c>
      <c r="BW8">
        <f t="shared" si="2"/>
        <v>3.4815103416871419E-7</v>
      </c>
      <c r="BX8">
        <f t="shared" si="2"/>
        <v>3.4815103416871419E-7</v>
      </c>
      <c r="BY8">
        <f t="shared" si="2"/>
        <v>3.4815103416871419E-7</v>
      </c>
      <c r="BZ8">
        <f t="shared" si="2"/>
        <v>3.4815103416871419E-7</v>
      </c>
      <c r="CA8">
        <f t="shared" si="2"/>
        <v>3.4815103416871419E-7</v>
      </c>
      <c r="CB8">
        <f t="shared" si="2"/>
        <v>3.4815103416871419E-7</v>
      </c>
      <c r="CC8">
        <f t="shared" si="2"/>
        <v>3.4815103416871419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9818260601717991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139599286255436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827071731729694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0942674078982361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7409387484199486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492943301900129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394193447520392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286548809148002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296655348511770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32108629273990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3675280655306414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394623605297258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57853387826056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512503454813094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5335862742985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59577584198323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606931454976652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496766450728482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647622661524765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76495381906374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7035309770887556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79281041997336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53201034010715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20174506556762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5918248320572114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5860160843063542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54884103900807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521031453458651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492417905250062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4815103416871419E-7</v>
      </c>
      <c r="AF9">
        <f t="shared" si="1"/>
        <v>3.4815103416871419E-7</v>
      </c>
      <c r="AG9">
        <f t="shared" si="2"/>
        <v>3.4815103416871419E-7</v>
      </c>
      <c r="AH9">
        <f t="shared" si="2"/>
        <v>3.4815103416871419E-7</v>
      </c>
      <c r="AI9">
        <f t="shared" si="2"/>
        <v>3.4815103416871419E-7</v>
      </c>
      <c r="AJ9">
        <f t="shared" si="2"/>
        <v>3.4815103416871419E-7</v>
      </c>
      <c r="AK9">
        <f t="shared" si="2"/>
        <v>3.4815103416871419E-7</v>
      </c>
      <c r="AL9">
        <f t="shared" si="2"/>
        <v>3.4815103416871419E-7</v>
      </c>
      <c r="AM9">
        <f t="shared" si="2"/>
        <v>3.4815103416871419E-7</v>
      </c>
      <c r="AN9">
        <f t="shared" si="2"/>
        <v>3.4815103416871419E-7</v>
      </c>
      <c r="AO9">
        <f t="shared" si="2"/>
        <v>3.4815103416871419E-7</v>
      </c>
      <c r="AP9">
        <f t="shared" si="2"/>
        <v>3.4815103416871419E-7</v>
      </c>
      <c r="AQ9">
        <f t="shared" si="2"/>
        <v>3.4815103416871419E-7</v>
      </c>
      <c r="AR9">
        <f t="shared" si="2"/>
        <v>3.4815103416871419E-7</v>
      </c>
      <c r="AS9">
        <f t="shared" si="2"/>
        <v>3.4815103416871419E-7</v>
      </c>
      <c r="AT9">
        <f t="shared" si="2"/>
        <v>3.4815103416871419E-7</v>
      </c>
      <c r="AU9">
        <f t="shared" si="2"/>
        <v>3.4815103416871419E-7</v>
      </c>
      <c r="AV9">
        <f t="shared" si="2"/>
        <v>3.4815103416871419E-7</v>
      </c>
      <c r="AW9">
        <f t="shared" si="2"/>
        <v>3.4815103416871419E-7</v>
      </c>
      <c r="AX9">
        <f t="shared" si="2"/>
        <v>3.4815103416871419E-7</v>
      </c>
      <c r="AY9">
        <f t="shared" si="2"/>
        <v>3.4815103416871419E-7</v>
      </c>
      <c r="AZ9">
        <f t="shared" si="2"/>
        <v>3.4815103416871419E-7</v>
      </c>
      <c r="BA9">
        <f t="shared" si="2"/>
        <v>3.4815103416871419E-7</v>
      </c>
      <c r="BB9">
        <f t="shared" si="2"/>
        <v>3.4815103416871419E-7</v>
      </c>
      <c r="BC9">
        <f t="shared" si="2"/>
        <v>3.4815103416871419E-7</v>
      </c>
      <c r="BD9">
        <f t="shared" si="2"/>
        <v>3.4815103416871419E-7</v>
      </c>
      <c r="BE9">
        <f t="shared" si="2"/>
        <v>3.4815103416871419E-7</v>
      </c>
      <c r="BF9">
        <f t="shared" si="2"/>
        <v>3.4815103416871419E-7</v>
      </c>
      <c r="BG9">
        <f t="shared" si="2"/>
        <v>3.4815103416871419E-7</v>
      </c>
      <c r="BH9">
        <f t="shared" si="2"/>
        <v>3.4815103416871419E-7</v>
      </c>
      <c r="BI9">
        <f t="shared" si="2"/>
        <v>3.4815103416871419E-7</v>
      </c>
      <c r="BJ9">
        <f t="shared" si="2"/>
        <v>3.4815103416871419E-7</v>
      </c>
      <c r="BK9">
        <f t="shared" si="2"/>
        <v>3.4815103416871419E-7</v>
      </c>
      <c r="BL9">
        <f t="shared" si="2"/>
        <v>3.4815103416871419E-7</v>
      </c>
      <c r="BM9">
        <f t="shared" si="2"/>
        <v>3.4815103416871419E-7</v>
      </c>
      <c r="BN9">
        <f t="shared" si="2"/>
        <v>3.4815103416871419E-7</v>
      </c>
      <c r="BO9">
        <f t="shared" si="2"/>
        <v>3.4815103416871419E-7</v>
      </c>
      <c r="BP9">
        <f t="shared" si="2"/>
        <v>3.4815103416871419E-7</v>
      </c>
      <c r="BQ9">
        <f t="shared" si="2"/>
        <v>3.4815103416871419E-7</v>
      </c>
      <c r="BR9">
        <f t="shared" si="2"/>
        <v>3.4815103416871419E-7</v>
      </c>
      <c r="BS9">
        <f t="shared" si="2"/>
        <v>3.4815103416871419E-7</v>
      </c>
      <c r="BT9">
        <f t="shared" si="2"/>
        <v>3.4815103416871419E-7</v>
      </c>
      <c r="BU9">
        <f t="shared" si="2"/>
        <v>3.4815103416871419E-7</v>
      </c>
      <c r="BV9">
        <f t="shared" si="2"/>
        <v>3.4815103416871419E-7</v>
      </c>
      <c r="BW9">
        <f t="shared" si="2"/>
        <v>3.4815103416871419E-7</v>
      </c>
      <c r="BX9">
        <f t="shared" si="2"/>
        <v>3.4815103416871419E-7</v>
      </c>
      <c r="BY9">
        <f t="shared" si="2"/>
        <v>3.4815103416871419E-7</v>
      </c>
      <c r="BZ9">
        <f t="shared" si="2"/>
        <v>3.4815103416871419E-7</v>
      </c>
      <c r="CA9">
        <f t="shared" si="2"/>
        <v>3.4815103416871419E-7</v>
      </c>
      <c r="CB9">
        <f t="shared" si="2"/>
        <v>3.4815103416871419E-7</v>
      </c>
      <c r="CC9">
        <f t="shared" si="2"/>
        <v>3.4815103416871419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5653420334939671E-8</v>
      </c>
      <c r="D3">
        <f>SUMIFS('Combined Fuel Prices'!I:I,'Combined Fuel Prices'!$C:$C, "Nuclear",'Combined Fuel Prices'!$AL:$AL,'BFPaT-pretax-electricity'!$A3) * (SUMIFS('Tax Percentages'!D:D,'Tax Percentages'!$A:$A,"Nuclear"))</f>
        <v>5.8934443527400428E-8</v>
      </c>
      <c r="E3">
        <f>SUMIFS('Combined Fuel Prices'!J:J,'Combined Fuel Prices'!$C:$C, "Nuclear",'Combined Fuel Prices'!$AL:$AL,'BFPaT-pretax-electricity'!$A3) * (SUMIFS('Tax Percentages'!E:E,'Tax Percentages'!$A:$A,"Nuclear"))</f>
        <v>5.5480633055883195E-8</v>
      </c>
      <c r="F3">
        <f>SUMIFS('Combined Fuel Prices'!K:K,'Combined Fuel Prices'!$C:$C, "Nuclear",'Combined Fuel Prices'!$AL:$AL,'BFPaT-pretax-electricity'!$A3) * (SUMIFS('Tax Percentages'!F:F,'Tax Percentages'!$A:$A,"Nuclear"))</f>
        <v>5.0361696150730678E-8</v>
      </c>
      <c r="G3">
        <f>SUMIFS('Combined Fuel Prices'!L:L,'Combined Fuel Prices'!$C:$C, "Nuclear",'Combined Fuel Prices'!$AL:$AL,'BFPaT-pretax-electricity'!$A3) * (SUMIFS('Tax Percentages'!G:G,'Tax Percentages'!$A:$A,"Nuclear"))</f>
        <v>4.7382281972297103E-8</v>
      </c>
      <c r="H3">
        <f>SUMIFS('Combined Fuel Prices'!M:M,'Combined Fuel Prices'!$C:$C, "Nuclear",'Combined Fuel Prices'!$AL:$AL,'BFPaT-pretax-electricity'!$A3) * (SUMIFS('Tax Percentages'!H:H,'Tax Percentages'!$A:$A,"Nuclear"))</f>
        <v>4.5124622084985615E-8</v>
      </c>
      <c r="I3">
        <f>SUMIFS('Combined Fuel Prices'!N:N,'Combined Fuel Prices'!$C:$C, "Nuclear",'Combined Fuel Prices'!$AL:$AL,'BFPaT-pretax-electricity'!$A3) * (SUMIFS('Tax Percentages'!I:I,'Tax Percentages'!$A:$A,"Nuclear"))</f>
        <v>4.3110240663124774E-8</v>
      </c>
      <c r="J3">
        <f>SUMIFS('Combined Fuel Prices'!O:O,'Combined Fuel Prices'!$C:$C, "Nuclear",'Combined Fuel Prices'!$AL:$AL,'BFPaT-pretax-electricity'!$A3) * (SUMIFS('Tax Percentages'!J:J,'Tax Percentages'!$A:$A,"Nuclear"))</f>
        <v>4.3151043784997317E-8</v>
      </c>
      <c r="K3">
        <f>SUMIFS('Combined Fuel Prices'!P:P,'Combined Fuel Prices'!$C:$C, "Nuclear",'Combined Fuel Prices'!$AL:$AL,'BFPaT-pretax-electricity'!$A3) * (SUMIFS('Tax Percentages'!K:K,'Tax Percentages'!$A:$A,"Nuclear"))</f>
        <v>4.3287667476145383E-8</v>
      </c>
      <c r="L3">
        <f>SUMIFS('Combined Fuel Prices'!Q:Q,'Combined Fuel Prices'!$C:$C, "Nuclear",'Combined Fuel Prices'!$AL:$AL,'BFPaT-pretax-electricity'!$A3) * (SUMIFS('Tax Percentages'!L:L,'Tax Percentages'!$A:$A,"Nuclear"))</f>
        <v>4.3649593182976265E-8</v>
      </c>
      <c r="M3">
        <f>SUMIFS('Combined Fuel Prices'!R:R,'Combined Fuel Prices'!$C:$C, "Nuclear",'Combined Fuel Prices'!$AL:$AL,'BFPaT-pretax-electricity'!$A3) * (SUMIFS('Tax Percentages'!M:M,'Tax Percentages'!$A:$A,"Nuclear"))</f>
        <v>4.3850178554727604E-8</v>
      </c>
      <c r="N3">
        <f>SUMIFS('Combined Fuel Prices'!S:S,'Combined Fuel Prices'!$C:$C, "Nuclear",'Combined Fuel Prices'!$AL:$AL,'BFPaT-pretax-electricity'!$A3) * (SUMIFS('Tax Percentages'!N:N,'Tax Percentages'!$A:$A,"Nuclear"))</f>
        <v>4.4073491478081226E-8</v>
      </c>
      <c r="O3">
        <f>SUMIFS('Combined Fuel Prices'!T:T,'Combined Fuel Prices'!$C:$C, "Nuclear",'Combined Fuel Prices'!$AL:$AL,'BFPaT-pretax-electricity'!$A3) * (SUMIFS('Tax Percentages'!O:O,'Tax Percentages'!$A:$A,"Nuclear"))</f>
        <v>4.4383822179125894E-8</v>
      </c>
      <c r="P3">
        <f>SUMIFS('Combined Fuel Prices'!U:U,'Combined Fuel Prices'!$C:$C, "Nuclear",'Combined Fuel Prices'!$AL:$AL,'BFPaT-pretax-electricity'!$A3) * (SUMIFS('Tax Percentages'!P:P,'Tax Percentages'!$A:$A,"Nuclear"))</f>
        <v>4.468729908722891E-8</v>
      </c>
      <c r="Q3">
        <f>SUMIFS('Combined Fuel Prices'!V:V,'Combined Fuel Prices'!$C:$C, "Nuclear",'Combined Fuel Prices'!$AL:$AL,'BFPaT-pretax-electricity'!$A3) * (SUMIFS('Tax Percentages'!Q:Q,'Tax Percentages'!$A:$A,"Nuclear"))</f>
        <v>4.4925531316764939E-8</v>
      </c>
      <c r="R3">
        <f>SUMIFS('Combined Fuel Prices'!W:W,'Combined Fuel Prices'!$C:$C, "Nuclear",'Combined Fuel Prices'!$AL:$AL,'BFPaT-pretax-electricity'!$A3) * (SUMIFS('Tax Percentages'!R:R,'Tax Percentages'!$A:$A,"Nuclear"))</f>
        <v>4.521250410436057E-8</v>
      </c>
      <c r="S3">
        <f>SUMIFS('Combined Fuel Prices'!X:X,'Combined Fuel Prices'!$C:$C, "Nuclear",'Combined Fuel Prices'!$AL:$AL,'BFPaT-pretax-electricity'!$A3) * (SUMIFS('Tax Percentages'!S:S,'Tax Percentages'!$A:$A,"Nuclear"))</f>
        <v>4.5541955038948038E-8</v>
      </c>
      <c r="T3">
        <f>SUMIFS('Combined Fuel Prices'!Y:Y,'Combined Fuel Prices'!$C:$C, "Nuclear",'Combined Fuel Prices'!$AL:$AL,'BFPaT-pretax-electricity'!$A3) * (SUMIFS('Tax Percentages'!T:T,'Tax Percentages'!$A:$A,"Nuclear"))</f>
        <v>4.5704372334991938E-8</v>
      </c>
      <c r="U3">
        <f>SUMIFS('Combined Fuel Prices'!Z:Z,'Combined Fuel Prices'!$C:$C, "Nuclear",'Combined Fuel Prices'!$AL:$AL,'BFPaT-pretax-electricity'!$A3) * (SUMIFS('Tax Percentages'!U:U,'Tax Percentages'!$A:$A,"Nuclear"))</f>
        <v>4.599748057031517E-8</v>
      </c>
      <c r="V3">
        <f>SUMIFS('Combined Fuel Prices'!AA:AA,'Combined Fuel Prices'!$C:$C, "Nuclear",'Combined Fuel Prices'!$AL:$AL,'BFPaT-pretax-electricity'!$A3) * (SUMIFS('Tax Percentages'!V:V,'Tax Percentages'!$A:$A,"Nuclear"))</f>
        <v>4.6373084906478091E-8</v>
      </c>
      <c r="W3">
        <f>SUMIFS('Combined Fuel Prices'!AB:AB,'Combined Fuel Prices'!$C:$C, "Nuclear",'Combined Fuel Prices'!$AL:$AL,'BFPaT-pretax-electricity'!$A3) * (SUMIFS('Tax Percentages'!W:W,'Tax Percentages'!$A:$A,"Nuclear"))</f>
        <v>4.6371628169206776E-8</v>
      </c>
      <c r="X3">
        <f>SUMIFS('Combined Fuel Prices'!AC:AC,'Combined Fuel Prices'!$C:$C, "Nuclear",'Combined Fuel Prices'!$AL:$AL,'BFPaT-pretax-electricity'!$A3) * (SUMIFS('Tax Percentages'!X:X,'Tax Percentages'!$A:$A,"Nuclear"))</f>
        <v>4.6529631818609816E-8</v>
      </c>
      <c r="Y3">
        <f>SUMIFS('Combined Fuel Prices'!AD:AD,'Combined Fuel Prices'!$C:$C, "Nuclear",'Combined Fuel Prices'!$AL:$AL,'BFPaT-pretax-electricity'!$A3) * (SUMIFS('Tax Percentages'!Y:Y,'Tax Percentages'!$A:$A,"Nuclear"))</f>
        <v>4.6387947413271476E-8</v>
      </c>
      <c r="Z3">
        <f>SUMIFS('Combined Fuel Prices'!AE:AE,'Combined Fuel Prices'!$C:$C, "Nuclear",'Combined Fuel Prices'!$AL:$AL,'BFPaT-pretax-electricity'!$A3) * (SUMIFS('Tax Percentages'!Z:Z,'Tax Percentages'!$A:$A,"Nuclear"))</f>
        <v>4.6556095879038759E-8</v>
      </c>
      <c r="AA3">
        <f>SUMIFS('Combined Fuel Prices'!AF:AF,'Combined Fuel Prices'!$C:$C, "Nuclear",'Combined Fuel Prices'!$AL:$AL,'BFPaT-pretax-electricity'!$A3) * (SUMIFS('Tax Percentages'!AA:AA,'Tax Percentages'!$A:$A,"Nuclear"))</f>
        <v>4.693440988017197E-8</v>
      </c>
      <c r="AB3">
        <f>SUMIFS('Combined Fuel Prices'!AG:AG,'Combined Fuel Prices'!$C:$C, "Nuclear",'Combined Fuel Prices'!$AL:$AL,'BFPaT-pretax-electricity'!$A3) * (SUMIFS('Tax Percentages'!AB:AB,'Tax Percentages'!$A:$A,"Nuclear"))</f>
        <v>4.6924276200942823E-8</v>
      </c>
      <c r="AC3">
        <f>SUMIFS('Combined Fuel Prices'!AH:AH,'Combined Fuel Prices'!$C:$C, "Nuclear",'Combined Fuel Prices'!$AL:$AL,'BFPaT-pretax-electricity'!$A3) * (SUMIFS('Tax Percentages'!AC:AC,'Tax Percentages'!$A:$A,"Nuclear"))</f>
        <v>4.7079943279401494E-8</v>
      </c>
      <c r="AD3">
        <f>SUMIFS('Combined Fuel Prices'!AI:AI,'Combined Fuel Prices'!$C:$C, "Nuclear",'Combined Fuel Prices'!$AL:$AL,'BFPaT-pretax-electricity'!$A3) * (SUMIFS('Tax Percentages'!AD:AD,'Tax Percentages'!$A:$A,"Nuclear"))</f>
        <v>4.7183011896201297E-8</v>
      </c>
      <c r="AE3">
        <f>SUMIFS('Combined Fuel Prices'!AJ:AJ,'Combined Fuel Prices'!$C:$C, "Nuclear",'Combined Fuel Prices'!$AL:$AL,'BFPaT-pretax-electricity'!$A3) * (SUMIFS('Tax Percentages'!AE:AE,'Tax Percentages'!$A:$A,"Nuclear"))</f>
        <v>4.7252517642658252E-8</v>
      </c>
      <c r="AF3">
        <f t="shared" ref="AF3:AU9" si="1">AE3</f>
        <v>4.7252517642658252E-8</v>
      </c>
      <c r="AG3">
        <f t="shared" si="1"/>
        <v>4.7252517642658252E-8</v>
      </c>
      <c r="AH3">
        <f t="shared" si="1"/>
        <v>4.7252517642658252E-8</v>
      </c>
      <c r="AI3">
        <f t="shared" si="1"/>
        <v>4.7252517642658252E-8</v>
      </c>
      <c r="AJ3">
        <f t="shared" si="1"/>
        <v>4.7252517642658252E-8</v>
      </c>
      <c r="AK3">
        <f t="shared" si="1"/>
        <v>4.7252517642658252E-8</v>
      </c>
      <c r="AL3">
        <f t="shared" si="1"/>
        <v>4.7252517642658252E-8</v>
      </c>
      <c r="AM3">
        <f t="shared" si="1"/>
        <v>4.7252517642658252E-8</v>
      </c>
      <c r="AN3">
        <f t="shared" si="1"/>
        <v>4.7252517642658252E-8</v>
      </c>
      <c r="AO3">
        <f t="shared" si="1"/>
        <v>4.7252517642658252E-8</v>
      </c>
      <c r="AP3">
        <f t="shared" si="1"/>
        <v>4.7252517642658252E-8</v>
      </c>
      <c r="AQ3">
        <f t="shared" si="1"/>
        <v>4.7252517642658252E-8</v>
      </c>
      <c r="AR3">
        <f t="shared" si="1"/>
        <v>4.7252517642658252E-8</v>
      </c>
      <c r="AS3">
        <f t="shared" si="1"/>
        <v>4.7252517642658252E-8</v>
      </c>
      <c r="AT3">
        <f t="shared" si="1"/>
        <v>4.7252517642658252E-8</v>
      </c>
      <c r="AU3">
        <f t="shared" si="1"/>
        <v>4.7252517642658252E-8</v>
      </c>
      <c r="AV3">
        <f t="shared" si="0"/>
        <v>4.7252517642658252E-8</v>
      </c>
      <c r="AW3">
        <f t="shared" si="0"/>
        <v>4.7252517642658252E-8</v>
      </c>
      <c r="AX3">
        <f t="shared" si="0"/>
        <v>4.7252517642658252E-8</v>
      </c>
      <c r="AY3">
        <f t="shared" si="0"/>
        <v>4.7252517642658252E-8</v>
      </c>
      <c r="AZ3">
        <f t="shared" si="0"/>
        <v>4.7252517642658252E-8</v>
      </c>
      <c r="BA3">
        <f t="shared" si="0"/>
        <v>4.7252517642658252E-8</v>
      </c>
      <c r="BB3">
        <f t="shared" si="0"/>
        <v>4.7252517642658252E-8</v>
      </c>
      <c r="BC3">
        <f t="shared" si="0"/>
        <v>4.7252517642658252E-8</v>
      </c>
      <c r="BD3">
        <f t="shared" si="0"/>
        <v>4.7252517642658252E-8</v>
      </c>
      <c r="BE3">
        <f t="shared" si="0"/>
        <v>4.7252517642658252E-8</v>
      </c>
      <c r="BF3">
        <f t="shared" si="0"/>
        <v>4.7252517642658252E-8</v>
      </c>
      <c r="BG3">
        <f t="shared" si="0"/>
        <v>4.7252517642658252E-8</v>
      </c>
      <c r="BH3">
        <f t="shared" si="0"/>
        <v>4.7252517642658252E-8</v>
      </c>
      <c r="BI3">
        <f t="shared" si="0"/>
        <v>4.7252517642658252E-8</v>
      </c>
      <c r="BJ3">
        <f t="shared" si="0"/>
        <v>4.7252517642658252E-8</v>
      </c>
      <c r="BK3">
        <f t="shared" si="0"/>
        <v>4.7252517642658252E-8</v>
      </c>
      <c r="BL3">
        <f t="shared" si="0"/>
        <v>4.7252517642658252E-8</v>
      </c>
      <c r="BM3">
        <f t="shared" si="0"/>
        <v>4.7252517642658252E-8</v>
      </c>
      <c r="BN3">
        <f t="shared" si="0"/>
        <v>4.7252517642658252E-8</v>
      </c>
      <c r="BO3">
        <f t="shared" si="0"/>
        <v>4.7252517642658252E-8</v>
      </c>
      <c r="BP3">
        <f t="shared" si="0"/>
        <v>4.7252517642658252E-8</v>
      </c>
      <c r="BQ3">
        <f t="shared" si="0"/>
        <v>4.7252517642658252E-8</v>
      </c>
      <c r="BR3">
        <f t="shared" si="0"/>
        <v>4.7252517642658252E-8</v>
      </c>
      <c r="BS3">
        <f t="shared" si="0"/>
        <v>4.7252517642658252E-8</v>
      </c>
      <c r="BT3">
        <f t="shared" si="0"/>
        <v>4.7252517642658252E-8</v>
      </c>
      <c r="BU3">
        <f t="shared" si="0"/>
        <v>4.7252517642658252E-8</v>
      </c>
      <c r="BV3">
        <f t="shared" si="0"/>
        <v>4.7252517642658252E-8</v>
      </c>
      <c r="BW3">
        <f t="shared" si="0"/>
        <v>4.7252517642658252E-8</v>
      </c>
      <c r="BX3">
        <f t="shared" si="0"/>
        <v>4.7252517642658252E-8</v>
      </c>
      <c r="BY3">
        <f t="shared" si="0"/>
        <v>4.7252517642658252E-8</v>
      </c>
      <c r="BZ3">
        <f t="shared" si="0"/>
        <v>4.7252517642658252E-8</v>
      </c>
      <c r="CA3">
        <f t="shared" si="0"/>
        <v>4.7252517642658252E-8</v>
      </c>
      <c r="CB3">
        <f t="shared" si="0"/>
        <v>4.7252517642658252E-8</v>
      </c>
      <c r="CC3">
        <f t="shared" si="0"/>
        <v>4.7252517642658252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3.7738925932760082E-7</v>
      </c>
      <c r="C5">
        <f>SUMIFS('Combined Fuel Prices'!H:H,'Combined Fuel Prices'!$C:$C, "Biomass",'Combined Fuel Prices'!$AL:$AL,'BFPaT-pretax-electricity'!$A5) * (SUMIFS('Tax Percentages'!C:C,'Tax Percentages'!$A:$A,"Biomass"))</f>
        <v>5.2106991786966292E-7</v>
      </c>
      <c r="D5">
        <f>SUMIFS('Combined Fuel Prices'!I:I,'Combined Fuel Prices'!$C:$C, "Biomass",'Combined Fuel Prices'!$AL:$AL,'BFPaT-pretax-electricity'!$A5) * (SUMIFS('Tax Percentages'!D:D,'Tax Percentages'!$A:$A,"Biomass"))</f>
        <v>4.8170983448076581E-7</v>
      </c>
      <c r="E5">
        <f>SUMIFS('Combined Fuel Prices'!J:J,'Combined Fuel Prices'!$C:$C, "Biomass",'Combined Fuel Prices'!$AL:$AL,'BFPaT-pretax-electricity'!$A5) * (SUMIFS('Tax Percentages'!E:E,'Tax Percentages'!$A:$A,"Biomass"))</f>
        <v>4.6141937905508995E-7</v>
      </c>
      <c r="F5">
        <f>SUMIFS('Combined Fuel Prices'!K:K,'Combined Fuel Prices'!$C:$C, "Biomass",'Combined Fuel Prices'!$AL:$AL,'BFPaT-pretax-electricity'!$A5) * (SUMIFS('Tax Percentages'!F:F,'Tax Percentages'!$A:$A,"Biomass"))</f>
        <v>4.3320998539107273E-7</v>
      </c>
      <c r="G5">
        <f>SUMIFS('Combined Fuel Prices'!L:L,'Combined Fuel Prices'!$C:$C, "Biomass",'Combined Fuel Prices'!$AL:$AL,'BFPaT-pretax-electricity'!$A5) * (SUMIFS('Tax Percentages'!G:G,'Tax Percentages'!$A:$A,"Biomass"))</f>
        <v>4.2105587527093726E-7</v>
      </c>
      <c r="H5">
        <f>SUMIFS('Combined Fuel Prices'!M:M,'Combined Fuel Prices'!$C:$C, "Biomass",'Combined Fuel Prices'!$AL:$AL,'BFPaT-pretax-electricity'!$A5) * (SUMIFS('Tax Percentages'!H:H,'Tax Percentages'!$A:$A,"Biomass"))</f>
        <v>4.1298253690850633E-7</v>
      </c>
      <c r="I5">
        <f>SUMIFS('Combined Fuel Prices'!N:N,'Combined Fuel Prices'!$C:$C, "Biomass",'Combined Fuel Prices'!$AL:$AL,'BFPaT-pretax-electricity'!$A5) * (SUMIFS('Tax Percentages'!I:I,'Tax Percentages'!$A:$A,"Biomass"))</f>
        <v>4.0983324481674112E-7</v>
      </c>
      <c r="J5">
        <f>SUMIFS('Combined Fuel Prices'!O:O,'Combined Fuel Prices'!$C:$C, "Biomass",'Combined Fuel Prices'!$AL:$AL,'BFPaT-pretax-electricity'!$A5) * (SUMIFS('Tax Percentages'!J:J,'Tax Percentages'!$A:$A,"Biomass"))</f>
        <v>4.0992400769992136E-7</v>
      </c>
      <c r="K5">
        <f>SUMIFS('Combined Fuel Prices'!P:P,'Combined Fuel Prices'!$C:$C, "Biomass",'Combined Fuel Prices'!$AL:$AL,'BFPaT-pretax-electricity'!$A5) * (SUMIFS('Tax Percentages'!K:K,'Tax Percentages'!$A:$A,"Biomass"))</f>
        <v>4.1085499865669705E-7</v>
      </c>
      <c r="L5">
        <f>SUMIFS('Combined Fuel Prices'!Q:Q,'Combined Fuel Prices'!$C:$C, "Biomass",'Combined Fuel Prices'!$AL:$AL,'BFPaT-pretax-electricity'!$A5) * (SUMIFS('Tax Percentages'!L:L,'Tax Percentages'!$A:$A,"Biomass"))</f>
        <v>4.1365047444872177E-7</v>
      </c>
      <c r="M5">
        <f>SUMIFS('Combined Fuel Prices'!R:R,'Combined Fuel Prices'!$C:$C, "Biomass",'Combined Fuel Prices'!$AL:$AL,'BFPaT-pretax-electricity'!$A5) * (SUMIFS('Tax Percentages'!M:M,'Tax Percentages'!$A:$A,"Biomass"))</f>
        <v>4.1665372471330865E-7</v>
      </c>
      <c r="N5">
        <f>SUMIFS('Combined Fuel Prices'!S:S,'Combined Fuel Prices'!$C:$C, "Biomass",'Combined Fuel Prices'!$AL:$AL,'BFPaT-pretax-electricity'!$A5) * (SUMIFS('Tax Percentages'!N:N,'Tax Percentages'!$A:$A,"Biomass"))</f>
        <v>4.2047939942233243E-7</v>
      </c>
      <c r="O5">
        <f>SUMIFS('Combined Fuel Prices'!T:T,'Combined Fuel Prices'!$C:$C, "Biomass",'Combined Fuel Prices'!$AL:$AL,'BFPaT-pretax-electricity'!$A5) * (SUMIFS('Tax Percentages'!O:O,'Tax Percentages'!$A:$A,"Biomass"))</f>
        <v>4.2470080066741207E-7</v>
      </c>
      <c r="P5">
        <f>SUMIFS('Combined Fuel Prices'!U:U,'Combined Fuel Prices'!$C:$C, "Biomass",'Combined Fuel Prices'!$AL:$AL,'BFPaT-pretax-electricity'!$A5) * (SUMIFS('Tax Percentages'!P:P,'Tax Percentages'!$A:$A,"Biomass"))</f>
        <v>4.2671664375476014E-7</v>
      </c>
      <c r="Q5">
        <f>SUMIFS('Combined Fuel Prices'!V:V,'Combined Fuel Prices'!$C:$C, "Biomass",'Combined Fuel Prices'!$AL:$AL,'BFPaT-pretax-electricity'!$A5) * (SUMIFS('Tax Percentages'!Q:Q,'Tax Percentages'!$A:$A,"Biomass"))</f>
        <v>4.2815276358962154E-7</v>
      </c>
      <c r="R5">
        <f>SUMIFS('Combined Fuel Prices'!W:W,'Combined Fuel Prices'!$C:$C, "Biomass",'Combined Fuel Prices'!$AL:$AL,'BFPaT-pretax-electricity'!$A5) * (SUMIFS('Tax Percentages'!R:R,'Tax Percentages'!$A:$A,"Biomass"))</f>
        <v>4.3051677313338806E-7</v>
      </c>
      <c r="S5">
        <f>SUMIFS('Combined Fuel Prices'!X:X,'Combined Fuel Prices'!$C:$C, "Biomass",'Combined Fuel Prices'!$AL:$AL,'BFPaT-pretax-electricity'!$A5) * (SUMIFS('Tax Percentages'!S:S,'Tax Percentages'!$A:$A,"Biomass"))</f>
        <v>4.3375591463326109E-7</v>
      </c>
      <c r="T5">
        <f>SUMIFS('Combined Fuel Prices'!Y:Y,'Combined Fuel Prices'!$C:$C, "Biomass",'Combined Fuel Prices'!$AL:$AL,'BFPaT-pretax-electricity'!$A5) * (SUMIFS('Tax Percentages'!T:T,'Tax Percentages'!$A:$A,"Biomass"))</f>
        <v>4.3556739051006687E-7</v>
      </c>
      <c r="U5">
        <f>SUMIFS('Combined Fuel Prices'!Z:Z,'Combined Fuel Prices'!$C:$C, "Biomass",'Combined Fuel Prices'!$AL:$AL,'BFPaT-pretax-electricity'!$A5) * (SUMIFS('Tax Percentages'!U:U,'Tax Percentages'!$A:$A,"Biomass"))</f>
        <v>4.3868160972643242E-7</v>
      </c>
      <c r="V5">
        <f>SUMIFS('Combined Fuel Prices'!AA:AA,'Combined Fuel Prices'!$C:$C, "Biomass",'Combined Fuel Prices'!$AL:$AL,'BFPaT-pretax-electricity'!$A5) * (SUMIFS('Tax Percentages'!V:V,'Tax Percentages'!$A:$A,"Biomass"))</f>
        <v>4.4211901185598995E-7</v>
      </c>
      <c r="W5">
        <f>SUMIFS('Combined Fuel Prices'!AB:AB,'Combined Fuel Prices'!$C:$C, "Biomass",'Combined Fuel Prices'!$AL:$AL,'BFPaT-pretax-electricity'!$A5) * (SUMIFS('Tax Percentages'!W:W,'Tax Percentages'!$A:$A,"Biomass"))</f>
        <v>4.4275240633634774E-7</v>
      </c>
      <c r="X5">
        <f>SUMIFS('Combined Fuel Prices'!AC:AC,'Combined Fuel Prices'!$C:$C, "Biomass",'Combined Fuel Prices'!$AL:$AL,'BFPaT-pretax-electricity'!$A5) * (SUMIFS('Tax Percentages'!X:X,'Tax Percentages'!$A:$A,"Biomass"))</f>
        <v>4.4308255906434098E-7</v>
      </c>
      <c r="Y5">
        <f>SUMIFS('Combined Fuel Prices'!AD:AD,'Combined Fuel Prices'!$C:$C, "Biomass",'Combined Fuel Prices'!$AL:$AL,'BFPaT-pretax-electricity'!$A5) * (SUMIFS('Tax Percentages'!Y:Y,'Tax Percentages'!$A:$A,"Biomass"))</f>
        <v>4.419479134075794E-7</v>
      </c>
      <c r="Z5">
        <f>SUMIFS('Combined Fuel Prices'!AE:AE,'Combined Fuel Prices'!$C:$C, "Biomass",'Combined Fuel Prices'!$AL:$AL,'BFPaT-pretax-electricity'!$A5) * (SUMIFS('Tax Percentages'!Z:Z,'Tax Percentages'!$A:$A,"Biomass"))</f>
        <v>4.427091121852977E-7</v>
      </c>
      <c r="AA5">
        <f>SUMIFS('Combined Fuel Prices'!AF:AF,'Combined Fuel Prices'!$C:$C, "Biomass",'Combined Fuel Prices'!$AL:$AL,'BFPaT-pretax-electricity'!$A5) * (SUMIFS('Tax Percentages'!AA:AA,'Tax Percentages'!$A:$A,"Biomass"))</f>
        <v>4.4365065834653334E-7</v>
      </c>
      <c r="AB5">
        <f>SUMIFS('Combined Fuel Prices'!AG:AG,'Combined Fuel Prices'!$C:$C, "Biomass",'Combined Fuel Prices'!$AL:$AL,'BFPaT-pretax-electricity'!$A5) * (SUMIFS('Tax Percentages'!AB:AB,'Tax Percentages'!$A:$A,"Biomass"))</f>
        <v>4.4212396745825693E-7</v>
      </c>
      <c r="AC5">
        <f>SUMIFS('Combined Fuel Prices'!AH:AH,'Combined Fuel Prices'!$C:$C, "Biomass",'Combined Fuel Prices'!$AL:$AL,'BFPaT-pretax-electricity'!$A5) * (SUMIFS('Tax Percentages'!AC:AC,'Tax Percentages'!$A:$A,"Biomass"))</f>
        <v>4.4321560214124105E-7</v>
      </c>
      <c r="AD5">
        <f>SUMIFS('Combined Fuel Prices'!AI:AI,'Combined Fuel Prices'!$C:$C, "Biomass",'Combined Fuel Prices'!$AL:$AL,'BFPaT-pretax-electricity'!$A5) * (SUMIFS('Tax Percentages'!AD:AD,'Tax Percentages'!$A:$A,"Biomass"))</f>
        <v>4.4307131875357676E-7</v>
      </c>
      <c r="AE5">
        <f>SUMIFS('Combined Fuel Prices'!AJ:AJ,'Combined Fuel Prices'!$C:$C, "Biomass",'Combined Fuel Prices'!$AL:$AL,'BFPaT-pretax-electricity'!$A5) * (SUMIFS('Tax Percentages'!AE:AE,'Tax Percentages'!$A:$A,"Biomass"))</f>
        <v>4.4178746607851133E-7</v>
      </c>
      <c r="AF5">
        <f t="shared" si="2"/>
        <v>4.4178746607851133E-7</v>
      </c>
      <c r="AG5">
        <f t="shared" si="0"/>
        <v>4.4178746607851133E-7</v>
      </c>
      <c r="AH5">
        <f t="shared" si="0"/>
        <v>4.4178746607851133E-7</v>
      </c>
      <c r="AI5">
        <f t="shared" si="0"/>
        <v>4.4178746607851133E-7</v>
      </c>
      <c r="AJ5">
        <f t="shared" si="0"/>
        <v>4.4178746607851133E-7</v>
      </c>
      <c r="AK5">
        <f t="shared" si="0"/>
        <v>4.4178746607851133E-7</v>
      </c>
      <c r="AL5">
        <f t="shared" si="0"/>
        <v>4.4178746607851133E-7</v>
      </c>
      <c r="AM5">
        <f t="shared" si="0"/>
        <v>4.4178746607851133E-7</v>
      </c>
      <c r="AN5">
        <f t="shared" si="0"/>
        <v>4.4178746607851133E-7</v>
      </c>
      <c r="AO5">
        <f t="shared" si="0"/>
        <v>4.4178746607851133E-7</v>
      </c>
      <c r="AP5">
        <f t="shared" si="0"/>
        <v>4.4178746607851133E-7</v>
      </c>
      <c r="AQ5">
        <f t="shared" si="0"/>
        <v>4.4178746607851133E-7</v>
      </c>
      <c r="AR5">
        <f t="shared" si="0"/>
        <v>4.4178746607851133E-7</v>
      </c>
      <c r="AS5">
        <f t="shared" si="0"/>
        <v>4.4178746607851133E-7</v>
      </c>
      <c r="AT5">
        <f t="shared" si="0"/>
        <v>4.4178746607851133E-7</v>
      </c>
      <c r="AU5">
        <f t="shared" si="0"/>
        <v>4.4178746607851133E-7</v>
      </c>
      <c r="AV5">
        <f t="shared" si="0"/>
        <v>4.4178746607851133E-7</v>
      </c>
      <c r="AW5">
        <f t="shared" si="0"/>
        <v>4.4178746607851133E-7</v>
      </c>
      <c r="AX5">
        <f t="shared" si="0"/>
        <v>4.4178746607851133E-7</v>
      </c>
      <c r="AY5">
        <f t="shared" si="0"/>
        <v>4.4178746607851133E-7</v>
      </c>
      <c r="AZ5">
        <f t="shared" si="0"/>
        <v>4.4178746607851133E-7</v>
      </c>
      <c r="BA5">
        <f t="shared" si="0"/>
        <v>4.4178746607851133E-7</v>
      </c>
      <c r="BB5">
        <f t="shared" si="0"/>
        <v>4.4178746607851133E-7</v>
      </c>
      <c r="BC5">
        <f t="shared" si="0"/>
        <v>4.4178746607851133E-7</v>
      </c>
      <c r="BD5">
        <f t="shared" si="0"/>
        <v>4.4178746607851133E-7</v>
      </c>
      <c r="BE5">
        <f t="shared" si="0"/>
        <v>4.4178746607851133E-7</v>
      </c>
      <c r="BF5">
        <f t="shared" si="0"/>
        <v>4.4178746607851133E-7</v>
      </c>
      <c r="BG5">
        <f t="shared" si="0"/>
        <v>4.4178746607851133E-7</v>
      </c>
      <c r="BH5">
        <f t="shared" si="0"/>
        <v>4.4178746607851133E-7</v>
      </c>
      <c r="BI5">
        <f t="shared" si="0"/>
        <v>4.4178746607851133E-7</v>
      </c>
      <c r="BJ5">
        <f t="shared" si="0"/>
        <v>4.4178746607851133E-7</v>
      </c>
      <c r="BK5">
        <f t="shared" si="0"/>
        <v>4.4178746607851133E-7</v>
      </c>
      <c r="BL5">
        <f t="shared" si="0"/>
        <v>4.4178746607851133E-7</v>
      </c>
      <c r="BM5">
        <f t="shared" si="0"/>
        <v>4.4178746607851133E-7</v>
      </c>
      <c r="BN5">
        <f t="shared" si="0"/>
        <v>4.4178746607851133E-7</v>
      </c>
      <c r="BO5">
        <f t="shared" si="0"/>
        <v>4.4178746607851133E-7</v>
      </c>
      <c r="BP5">
        <f t="shared" si="0"/>
        <v>4.4178746607851133E-7</v>
      </c>
      <c r="BQ5">
        <f t="shared" si="0"/>
        <v>4.4178746607851133E-7</v>
      </c>
      <c r="BR5">
        <f t="shared" si="0"/>
        <v>4.4178746607851133E-7</v>
      </c>
      <c r="BS5">
        <f t="shared" si="0"/>
        <v>4.4178746607851133E-7</v>
      </c>
      <c r="BT5">
        <f t="shared" si="0"/>
        <v>4.4178746607851133E-7</v>
      </c>
      <c r="BU5">
        <f t="shared" si="0"/>
        <v>4.4178746607851133E-7</v>
      </c>
      <c r="BV5">
        <f t="shared" si="0"/>
        <v>4.4178746607851133E-7</v>
      </c>
      <c r="BW5">
        <f t="shared" si="0"/>
        <v>4.4178746607851133E-7</v>
      </c>
      <c r="BX5">
        <f t="shared" si="0"/>
        <v>4.4178746607851133E-7</v>
      </c>
      <c r="BY5">
        <f t="shared" si="0"/>
        <v>4.4178746607851133E-7</v>
      </c>
      <c r="BZ5">
        <f t="shared" si="0"/>
        <v>4.4178746607851133E-7</v>
      </c>
      <c r="CA5">
        <f t="shared" si="0"/>
        <v>4.4178746607851133E-7</v>
      </c>
      <c r="CB5">
        <f t="shared" si="0"/>
        <v>4.4178746607851133E-7</v>
      </c>
      <c r="CC5">
        <f t="shared" si="0"/>
        <v>4.4178746607851133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1.5902203904491269E-7</v>
      </c>
      <c r="C6">
        <f>SUMIFS('Combined Fuel Prices'!H:H,'Combined Fuel Prices'!$C:$C, "Biomass",'Combined Fuel Prices'!$AL:$AL,'BFPaT-pretax-electricity'!$A6) * (SUMIFS('Tax Percentages'!C:C,'Tax Percentages'!$A:$A,"Biomass"))</f>
        <v>2.3288496089592165E-7</v>
      </c>
      <c r="D6">
        <f>SUMIFS('Combined Fuel Prices'!I:I,'Combined Fuel Prices'!$C:$C, "Biomass",'Combined Fuel Prices'!$AL:$AL,'BFPaT-pretax-electricity'!$A6) * (SUMIFS('Tax Percentages'!D:D,'Tax Percentages'!$A:$A,"Biomass"))</f>
        <v>2.1125127775371397E-7</v>
      </c>
      <c r="E6">
        <f>SUMIFS('Combined Fuel Prices'!J:J,'Combined Fuel Prices'!$C:$C, "Biomass",'Combined Fuel Prices'!$AL:$AL,'BFPaT-pretax-electricity'!$A6) * (SUMIFS('Tax Percentages'!E:E,'Tax Percentages'!$A:$A,"Biomass"))</f>
        <v>2.0046299793474864E-7</v>
      </c>
      <c r="F6">
        <f>SUMIFS('Combined Fuel Prices'!K:K,'Combined Fuel Prices'!$C:$C, "Biomass",'Combined Fuel Prices'!$AL:$AL,'BFPaT-pretax-electricity'!$A6) * (SUMIFS('Tax Percentages'!F:F,'Tax Percentages'!$A:$A,"Biomass"))</f>
        <v>1.8675846840722947E-7</v>
      </c>
      <c r="G6">
        <f>SUMIFS('Combined Fuel Prices'!L:L,'Combined Fuel Prices'!$C:$C, "Biomass",'Combined Fuel Prices'!$AL:$AL,'BFPaT-pretax-electricity'!$A6) * (SUMIFS('Tax Percentages'!G:G,'Tax Percentages'!$A:$A,"Biomass"))</f>
        <v>1.803569562455606E-7</v>
      </c>
      <c r="H6">
        <f>SUMIFS('Combined Fuel Prices'!M:M,'Combined Fuel Prices'!$C:$C, "Biomass",'Combined Fuel Prices'!$AL:$AL,'BFPaT-pretax-electricity'!$A6) * (SUMIFS('Tax Percentages'!H:H,'Tax Percentages'!$A:$A,"Biomass"))</f>
        <v>1.7676997304579557E-7</v>
      </c>
      <c r="I6">
        <f>SUMIFS('Combined Fuel Prices'!N:N,'Combined Fuel Prices'!$C:$C, "Biomass",'Combined Fuel Prices'!$AL:$AL,'BFPaT-pretax-electricity'!$A6) * (SUMIFS('Tax Percentages'!I:I,'Tax Percentages'!$A:$A,"Biomass"))</f>
        <v>1.7530454528920948E-7</v>
      </c>
      <c r="J6">
        <f>SUMIFS('Combined Fuel Prices'!O:O,'Combined Fuel Prices'!$C:$C, "Biomass",'Combined Fuel Prices'!$AL:$AL,'BFPaT-pretax-electricity'!$A6) * (SUMIFS('Tax Percentages'!J:J,'Tax Percentages'!$A:$A,"Biomass"))</f>
        <v>1.7532289043549163E-7</v>
      </c>
      <c r="K6">
        <f>SUMIFS('Combined Fuel Prices'!P:P,'Combined Fuel Prices'!$C:$C, "Biomass",'Combined Fuel Prices'!$AL:$AL,'BFPaT-pretax-electricity'!$A6) * (SUMIFS('Tax Percentages'!K:K,'Tax Percentages'!$A:$A,"Biomass"))</f>
        <v>1.7600835970274086E-7</v>
      </c>
      <c r="L6">
        <f>SUMIFS('Combined Fuel Prices'!Q:Q,'Combined Fuel Prices'!$C:$C, "Biomass",'Combined Fuel Prices'!$AL:$AL,'BFPaT-pretax-electricity'!$A6) * (SUMIFS('Tax Percentages'!L:L,'Tax Percentages'!$A:$A,"Biomass"))</f>
        <v>1.7756492725400976E-7</v>
      </c>
      <c r="M6">
        <f>SUMIFS('Combined Fuel Prices'!R:R,'Combined Fuel Prices'!$C:$C, "Biomass",'Combined Fuel Prices'!$AL:$AL,'BFPaT-pretax-electricity'!$A6) * (SUMIFS('Tax Percentages'!M:M,'Tax Percentages'!$A:$A,"Biomass"))</f>
        <v>1.7926210470523197E-7</v>
      </c>
      <c r="N6">
        <f>SUMIFS('Combined Fuel Prices'!S:S,'Combined Fuel Prices'!$C:$C, "Biomass",'Combined Fuel Prices'!$AL:$AL,'BFPaT-pretax-electricity'!$A6) * (SUMIFS('Tax Percentages'!N:N,'Tax Percentages'!$A:$A,"Biomass"))</f>
        <v>1.8149456838295494E-7</v>
      </c>
      <c r="O6">
        <f>SUMIFS('Combined Fuel Prices'!T:T,'Combined Fuel Prices'!$C:$C, "Biomass",'Combined Fuel Prices'!$AL:$AL,'BFPaT-pretax-electricity'!$A6) * (SUMIFS('Tax Percentages'!O:O,'Tax Percentages'!$A:$A,"Biomass"))</f>
        <v>1.8314227785958572E-7</v>
      </c>
      <c r="P6">
        <f>SUMIFS('Combined Fuel Prices'!U:U,'Combined Fuel Prices'!$C:$C, "Biomass",'Combined Fuel Prices'!$AL:$AL,'BFPaT-pretax-electricity'!$A6) * (SUMIFS('Tax Percentages'!P:P,'Tax Percentages'!$A:$A,"Biomass"))</f>
        <v>1.8443332019254082E-7</v>
      </c>
      <c r="Q6">
        <f>SUMIFS('Combined Fuel Prices'!V:V,'Combined Fuel Prices'!$C:$C, "Biomass",'Combined Fuel Prices'!$AL:$AL,'BFPaT-pretax-electricity'!$A6) * (SUMIFS('Tax Percentages'!Q:Q,'Tax Percentages'!$A:$A,"Biomass"))</f>
        <v>1.8520286392287339E-7</v>
      </c>
      <c r="R6">
        <f>SUMIFS('Combined Fuel Prices'!W:W,'Combined Fuel Prices'!$C:$C, "Biomass",'Combined Fuel Prices'!$AL:$AL,'BFPaT-pretax-electricity'!$A6) * (SUMIFS('Tax Percentages'!R:R,'Tax Percentages'!$A:$A,"Biomass"))</f>
        <v>1.8664851471688213E-7</v>
      </c>
      <c r="S6">
        <f>SUMIFS('Combined Fuel Prices'!X:X,'Combined Fuel Prices'!$C:$C, "Biomass",'Combined Fuel Prices'!$AL:$AL,'BFPaT-pretax-electricity'!$A6) * (SUMIFS('Tax Percentages'!S:S,'Tax Percentages'!$A:$A,"Biomass"))</f>
        <v>1.8867474571180127E-7</v>
      </c>
      <c r="T6">
        <f>SUMIFS('Combined Fuel Prices'!Y:Y,'Combined Fuel Prices'!$C:$C, "Biomass",'Combined Fuel Prices'!$AL:$AL,'BFPaT-pretax-electricity'!$A6) * (SUMIFS('Tax Percentages'!T:T,'Tax Percentages'!$A:$A,"Biomass"))</f>
        <v>1.8954101374650367E-7</v>
      </c>
      <c r="U6">
        <f>SUMIFS('Combined Fuel Prices'!Z:Z,'Combined Fuel Prices'!$C:$C, "Biomass",'Combined Fuel Prices'!$AL:$AL,'BFPaT-pretax-electricity'!$A6) * (SUMIFS('Tax Percentages'!U:U,'Tax Percentages'!$A:$A,"Biomass"))</f>
        <v>1.913052031832915E-7</v>
      </c>
      <c r="V6">
        <f>SUMIFS('Combined Fuel Prices'!AA:AA,'Combined Fuel Prices'!$C:$C, "Biomass",'Combined Fuel Prices'!$AL:$AL,'BFPaT-pretax-electricity'!$A6) * (SUMIFS('Tax Percentages'!V:V,'Tax Percentages'!$A:$A,"Biomass"))</f>
        <v>1.9309693803832971E-7</v>
      </c>
      <c r="W6">
        <f>SUMIFS('Combined Fuel Prices'!AB:AB,'Combined Fuel Prices'!$C:$C, "Biomass",'Combined Fuel Prices'!$AL:$AL,'BFPaT-pretax-electricity'!$A6) * (SUMIFS('Tax Percentages'!W:W,'Tax Percentages'!$A:$A,"Biomass"))</f>
        <v>1.934608047463824E-7</v>
      </c>
      <c r="X6">
        <f>SUMIFS('Combined Fuel Prices'!AC:AC,'Combined Fuel Prices'!$C:$C, "Biomass",'Combined Fuel Prices'!$AL:$AL,'BFPaT-pretax-electricity'!$A6) * (SUMIFS('Tax Percentages'!X:X,'Tax Percentages'!$A:$A,"Biomass"))</f>
        <v>1.9379228726415151E-7</v>
      </c>
      <c r="Y6">
        <f>SUMIFS('Combined Fuel Prices'!AD:AD,'Combined Fuel Prices'!$C:$C, "Biomass",'Combined Fuel Prices'!$AL:$AL,'BFPaT-pretax-electricity'!$A6) * (SUMIFS('Tax Percentages'!Y:Y,'Tax Percentages'!$A:$A,"Biomass"))</f>
        <v>1.9348475144778369E-7</v>
      </c>
      <c r="Z6">
        <f>SUMIFS('Combined Fuel Prices'!AE:AE,'Combined Fuel Prices'!$C:$C, "Biomass",'Combined Fuel Prices'!$AL:$AL,'BFPaT-pretax-electricity'!$A6) * (SUMIFS('Tax Percentages'!Z:Z,'Tax Percentages'!$A:$A,"Biomass"))</f>
        <v>1.9387839226433204E-7</v>
      </c>
      <c r="AA6">
        <f>SUMIFS('Combined Fuel Prices'!AF:AF,'Combined Fuel Prices'!$C:$C, "Biomass",'Combined Fuel Prices'!$AL:$AL,'BFPaT-pretax-electricity'!$A6) * (SUMIFS('Tax Percentages'!AA:AA,'Tax Percentages'!$A:$A,"Biomass"))</f>
        <v>1.9437933407585936E-7</v>
      </c>
      <c r="AB6">
        <f>SUMIFS('Combined Fuel Prices'!AG:AG,'Combined Fuel Prices'!$C:$C, "Biomass",'Combined Fuel Prices'!$AL:$AL,'BFPaT-pretax-electricity'!$A6) * (SUMIFS('Tax Percentages'!AB:AB,'Tax Percentages'!$A:$A,"Biomass"))</f>
        <v>1.9413767033178647E-7</v>
      </c>
      <c r="AC6">
        <f>SUMIFS('Combined Fuel Prices'!AH:AH,'Combined Fuel Prices'!$C:$C, "Biomass",'Combined Fuel Prices'!$AL:$AL,'BFPaT-pretax-electricity'!$A6) * (SUMIFS('Tax Percentages'!AC:AC,'Tax Percentages'!$A:$A,"Biomass"))</f>
        <v>1.946377662637465E-7</v>
      </c>
      <c r="AD6">
        <f>SUMIFS('Combined Fuel Prices'!AI:AI,'Combined Fuel Prices'!$C:$C, "Biomass",'Combined Fuel Prices'!$AL:$AL,'BFPaT-pretax-electricity'!$A6) * (SUMIFS('Tax Percentages'!AD:AD,'Tax Percentages'!$A:$A,"Biomass"))</f>
        <v>1.9460650281062245E-7</v>
      </c>
      <c r="AE6">
        <f>SUMIFS('Combined Fuel Prices'!AJ:AJ,'Combined Fuel Prices'!$C:$C, "Biomass",'Combined Fuel Prices'!$AL:$AL,'BFPaT-pretax-electricity'!$A6) * (SUMIFS('Tax Percentages'!AE:AE,'Tax Percentages'!$A:$A,"Biomass"))</f>
        <v>1.9430807351634641E-7</v>
      </c>
      <c r="AF6">
        <f t="shared" si="2"/>
        <v>1.9430807351634641E-7</v>
      </c>
      <c r="AG6">
        <f t="shared" si="0"/>
        <v>1.9430807351634641E-7</v>
      </c>
      <c r="AH6">
        <f t="shared" si="0"/>
        <v>1.9430807351634641E-7</v>
      </c>
      <c r="AI6">
        <f t="shared" si="0"/>
        <v>1.9430807351634641E-7</v>
      </c>
      <c r="AJ6">
        <f t="shared" si="0"/>
        <v>1.9430807351634641E-7</v>
      </c>
      <c r="AK6">
        <f t="shared" si="0"/>
        <v>1.9430807351634641E-7</v>
      </c>
      <c r="AL6">
        <f t="shared" si="0"/>
        <v>1.9430807351634641E-7</v>
      </c>
      <c r="AM6">
        <f t="shared" si="0"/>
        <v>1.9430807351634641E-7</v>
      </c>
      <c r="AN6">
        <f t="shared" si="0"/>
        <v>1.9430807351634641E-7</v>
      </c>
      <c r="AO6">
        <f t="shared" si="0"/>
        <v>1.9430807351634641E-7</v>
      </c>
      <c r="AP6">
        <f t="shared" si="0"/>
        <v>1.9430807351634641E-7</v>
      </c>
      <c r="AQ6">
        <f t="shared" si="0"/>
        <v>1.9430807351634641E-7</v>
      </c>
      <c r="AR6">
        <f t="shared" si="0"/>
        <v>1.9430807351634641E-7</v>
      </c>
      <c r="AS6">
        <f t="shared" si="0"/>
        <v>1.9430807351634641E-7</v>
      </c>
      <c r="AT6">
        <f t="shared" si="0"/>
        <v>1.9430807351634641E-7</v>
      </c>
      <c r="AU6">
        <f t="shared" si="0"/>
        <v>1.9430807351634641E-7</v>
      </c>
      <c r="AV6">
        <f t="shared" si="0"/>
        <v>1.9430807351634641E-7</v>
      </c>
      <c r="AW6">
        <f t="shared" si="0"/>
        <v>1.9430807351634641E-7</v>
      </c>
      <c r="AX6">
        <f t="shared" si="0"/>
        <v>1.9430807351634641E-7</v>
      </c>
      <c r="AY6">
        <f t="shared" si="0"/>
        <v>1.9430807351634641E-7</v>
      </c>
      <c r="AZ6">
        <f t="shared" si="0"/>
        <v>1.9430807351634641E-7</v>
      </c>
      <c r="BA6">
        <f t="shared" si="0"/>
        <v>1.9430807351634641E-7</v>
      </c>
      <c r="BB6">
        <f t="shared" si="0"/>
        <v>1.9430807351634641E-7</v>
      </c>
      <c r="BC6">
        <f t="shared" si="0"/>
        <v>1.9430807351634641E-7</v>
      </c>
      <c r="BD6">
        <f t="shared" si="0"/>
        <v>1.9430807351634641E-7</v>
      </c>
      <c r="BE6">
        <f t="shared" si="0"/>
        <v>1.9430807351634641E-7</v>
      </c>
      <c r="BF6">
        <f t="shared" si="0"/>
        <v>1.9430807351634641E-7</v>
      </c>
      <c r="BG6">
        <f t="shared" si="0"/>
        <v>1.9430807351634641E-7</v>
      </c>
      <c r="BH6">
        <f t="shared" si="0"/>
        <v>1.9430807351634641E-7</v>
      </c>
      <c r="BI6">
        <f t="shared" si="0"/>
        <v>1.9430807351634641E-7</v>
      </c>
      <c r="BJ6">
        <f t="shared" si="0"/>
        <v>1.9430807351634641E-7</v>
      </c>
      <c r="BK6">
        <f t="shared" si="0"/>
        <v>1.9430807351634641E-7</v>
      </c>
      <c r="BL6">
        <f t="shared" si="0"/>
        <v>1.9430807351634641E-7</v>
      </c>
      <c r="BM6">
        <f t="shared" si="0"/>
        <v>1.9430807351634641E-7</v>
      </c>
      <c r="BN6">
        <f t="shared" si="0"/>
        <v>1.9430807351634641E-7</v>
      </c>
      <c r="BO6">
        <f t="shared" si="0"/>
        <v>1.9430807351634641E-7</v>
      </c>
      <c r="BP6">
        <f t="shared" si="0"/>
        <v>1.9430807351634641E-7</v>
      </c>
      <c r="BQ6">
        <f t="shared" si="0"/>
        <v>1.9430807351634641E-7</v>
      </c>
      <c r="BR6">
        <f t="shared" si="0"/>
        <v>1.9430807351634641E-7</v>
      </c>
      <c r="BS6">
        <f t="shared" si="0"/>
        <v>1.9430807351634641E-7</v>
      </c>
      <c r="BT6">
        <f t="shared" si="0"/>
        <v>1.9430807351634641E-7</v>
      </c>
      <c r="BU6">
        <f t="shared" si="0"/>
        <v>1.9430807351634641E-7</v>
      </c>
      <c r="BV6">
        <f t="shared" si="0"/>
        <v>1.9430807351634641E-7</v>
      </c>
      <c r="BW6">
        <f t="shared" si="0"/>
        <v>1.9430807351634641E-7</v>
      </c>
      <c r="BX6">
        <f t="shared" si="0"/>
        <v>1.9430807351634641E-7</v>
      </c>
      <c r="BY6">
        <f t="shared" si="0"/>
        <v>1.9430807351634641E-7</v>
      </c>
      <c r="BZ6">
        <f t="shared" si="0"/>
        <v>1.9430807351634641E-7</v>
      </c>
      <c r="CA6">
        <f t="shared" si="0"/>
        <v>1.9430807351634641E-7</v>
      </c>
      <c r="CB6">
        <f t="shared" si="0"/>
        <v>1.9430807351634641E-7</v>
      </c>
      <c r="CC6">
        <f t="shared" si="0"/>
        <v>1.9430807351634641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1.5902203904491269E-7</v>
      </c>
      <c r="C7">
        <f>SUMIFS('Combined Fuel Prices'!H:H,'Combined Fuel Prices'!$C:$C, "Biomass",'Combined Fuel Prices'!$AL:$AL,'BFPaT-pretax-electricity'!$A7) * (SUMIFS('Tax Percentages'!C:C,'Tax Percentages'!$A:$A,"Biomass"))</f>
        <v>2.2410872239995541E-7</v>
      </c>
      <c r="D7">
        <f>SUMIFS('Combined Fuel Prices'!I:I,'Combined Fuel Prices'!$C:$C, "Biomass",'Combined Fuel Prices'!$AL:$AL,'BFPaT-pretax-electricity'!$A7) * (SUMIFS('Tax Percentages'!D:D,'Tax Percentages'!$A:$A,"Biomass"))</f>
        <v>2.0544356985935555E-7</v>
      </c>
      <c r="E7">
        <f>SUMIFS('Combined Fuel Prices'!J:J,'Combined Fuel Prices'!$C:$C, "Biomass",'Combined Fuel Prices'!$AL:$AL,'BFPaT-pretax-electricity'!$A7) * (SUMIFS('Tax Percentages'!E:E,'Tax Percentages'!$A:$A,"Biomass"))</f>
        <v>1.9911612361942849E-7</v>
      </c>
      <c r="F7">
        <f>SUMIFS('Combined Fuel Prices'!K:K,'Combined Fuel Prices'!$C:$C, "Biomass",'Combined Fuel Prices'!$AL:$AL,'BFPaT-pretax-electricity'!$A7) * (SUMIFS('Tax Percentages'!F:F,'Tax Percentages'!$A:$A,"Biomass"))</f>
        <v>1.8800744146778158E-7</v>
      </c>
      <c r="G7">
        <f>SUMIFS('Combined Fuel Prices'!L:L,'Combined Fuel Prices'!$C:$C, "Biomass",'Combined Fuel Prices'!$AL:$AL,'BFPaT-pretax-electricity'!$A7) * (SUMIFS('Tax Percentages'!G:G,'Tax Percentages'!$A:$A,"Biomass"))</f>
        <v>1.8410380787875151E-7</v>
      </c>
      <c r="H7">
        <f>SUMIFS('Combined Fuel Prices'!M:M,'Combined Fuel Prices'!$C:$C, "Biomass",'Combined Fuel Prices'!$AL:$AL,'BFPaT-pretax-electricity'!$A7) * (SUMIFS('Tax Percentages'!H:H,'Tax Percentages'!$A:$A,"Biomass"))</f>
        <v>1.8134258240180051E-7</v>
      </c>
      <c r="I7">
        <f>SUMIFS('Combined Fuel Prices'!N:N,'Combined Fuel Prices'!$C:$C, "Biomass",'Combined Fuel Prices'!$AL:$AL,'BFPaT-pretax-electricity'!$A7) * (SUMIFS('Tax Percentages'!I:I,'Tax Percentages'!$A:$A,"Biomass"))</f>
        <v>1.800647061744443E-7</v>
      </c>
      <c r="J7">
        <f>SUMIFS('Combined Fuel Prices'!O:O,'Combined Fuel Prices'!$C:$C, "Biomass",'Combined Fuel Prices'!$AL:$AL,'BFPaT-pretax-electricity'!$A7) * (SUMIFS('Tax Percentages'!J:J,'Tax Percentages'!$A:$A,"Biomass"))</f>
        <v>1.8010439566894682E-7</v>
      </c>
      <c r="K7">
        <f>SUMIFS('Combined Fuel Prices'!P:P,'Combined Fuel Prices'!$C:$C, "Biomass",'Combined Fuel Prices'!$AL:$AL,'BFPaT-pretax-electricity'!$A7) * (SUMIFS('Tax Percentages'!K:K,'Tax Percentages'!$A:$A,"Biomass"))</f>
        <v>1.8049244076684146E-7</v>
      </c>
      <c r="L7">
        <f>SUMIFS('Combined Fuel Prices'!Q:Q,'Combined Fuel Prices'!$C:$C, "Biomass",'Combined Fuel Prices'!$AL:$AL,'BFPaT-pretax-electricity'!$A7) * (SUMIFS('Tax Percentages'!L:L,'Tax Percentages'!$A:$A,"Biomass"))</f>
        <v>1.8122916021899339E-7</v>
      </c>
      <c r="M7">
        <f>SUMIFS('Combined Fuel Prices'!R:R,'Combined Fuel Prices'!$C:$C, "Biomass",'Combined Fuel Prices'!$AL:$AL,'BFPaT-pretax-electricity'!$A7) * (SUMIFS('Tax Percentages'!M:M,'Tax Percentages'!$A:$A,"Biomass"))</f>
        <v>1.8244445703123744E-7</v>
      </c>
      <c r="N7">
        <f>SUMIFS('Combined Fuel Prices'!S:S,'Combined Fuel Prices'!$C:$C, "Biomass",'Combined Fuel Prices'!$AL:$AL,'BFPaT-pretax-electricity'!$A7) * (SUMIFS('Tax Percentages'!N:N,'Tax Percentages'!$A:$A,"Biomass"))</f>
        <v>1.836662220803747E-7</v>
      </c>
      <c r="O7">
        <f>SUMIFS('Combined Fuel Prices'!T:T,'Combined Fuel Prices'!$C:$C, "Biomass",'Combined Fuel Prices'!$AL:$AL,'BFPaT-pretax-electricity'!$A7) * (SUMIFS('Tax Percentages'!O:O,'Tax Percentages'!$A:$A,"Biomass"))</f>
        <v>1.84977889908869E-7</v>
      </c>
      <c r="P7">
        <f>SUMIFS('Combined Fuel Prices'!U:U,'Combined Fuel Prices'!$C:$C, "Biomass",'Combined Fuel Prices'!$AL:$AL,'BFPaT-pretax-electricity'!$A7) * (SUMIFS('Tax Percentages'!P:P,'Tax Percentages'!$A:$A,"Biomass"))</f>
        <v>1.8593467375540527E-7</v>
      </c>
      <c r="Q7">
        <f>SUMIFS('Combined Fuel Prices'!V:V,'Combined Fuel Prices'!$C:$C, "Biomass",'Combined Fuel Prices'!$AL:$AL,'BFPaT-pretax-electricity'!$A7) * (SUMIFS('Tax Percentages'!Q:Q,'Tax Percentages'!$A:$A,"Biomass"))</f>
        <v>1.8711127641782908E-7</v>
      </c>
      <c r="R7">
        <f>SUMIFS('Combined Fuel Prices'!W:W,'Combined Fuel Prices'!$C:$C, "Biomass",'Combined Fuel Prices'!$AL:$AL,'BFPaT-pretax-electricity'!$A7) * (SUMIFS('Tax Percentages'!R:R,'Tax Percentages'!$A:$A,"Biomass"))</f>
        <v>1.8807393009161572E-7</v>
      </c>
      <c r="S7">
        <f>SUMIFS('Combined Fuel Prices'!X:X,'Combined Fuel Prices'!$C:$C, "Biomass",'Combined Fuel Prices'!$AL:$AL,'BFPaT-pretax-electricity'!$A7) * (SUMIFS('Tax Percentages'!S:S,'Tax Percentages'!$A:$A,"Biomass"))</f>
        <v>1.8924244069198487E-7</v>
      </c>
      <c r="T7">
        <f>SUMIFS('Combined Fuel Prices'!Y:Y,'Combined Fuel Prices'!$C:$C, "Biomass",'Combined Fuel Prices'!$AL:$AL,'BFPaT-pretax-electricity'!$A7) * (SUMIFS('Tax Percentages'!T:T,'Tax Percentages'!$A:$A,"Biomass"))</f>
        <v>1.9014192856935108E-7</v>
      </c>
      <c r="U7">
        <f>SUMIFS('Combined Fuel Prices'!Z:Z,'Combined Fuel Prices'!$C:$C, "Biomass",'Combined Fuel Prices'!$AL:$AL,'BFPaT-pretax-electricity'!$A7) * (SUMIFS('Tax Percentages'!U:U,'Tax Percentages'!$A:$A,"Biomass"))</f>
        <v>1.9111918163417288E-7</v>
      </c>
      <c r="V7">
        <f>SUMIFS('Combined Fuel Prices'!AA:AA,'Combined Fuel Prices'!$C:$C, "Biomass",'Combined Fuel Prices'!$AL:$AL,'BFPaT-pretax-electricity'!$A7) * (SUMIFS('Tax Percentages'!V:V,'Tax Percentages'!$A:$A,"Biomass"))</f>
        <v>1.9217143737895328E-7</v>
      </c>
      <c r="W7">
        <f>SUMIFS('Combined Fuel Prices'!AB:AB,'Combined Fuel Prices'!$C:$C, "Biomass",'Combined Fuel Prices'!$AL:$AL,'BFPaT-pretax-electricity'!$A7) * (SUMIFS('Tax Percentages'!W:W,'Tax Percentages'!$A:$A,"Biomass"))</f>
        <v>1.9261105696822681E-7</v>
      </c>
      <c r="X7">
        <f>SUMIFS('Combined Fuel Prices'!AC:AC,'Combined Fuel Prices'!$C:$C, "Biomass",'Combined Fuel Prices'!$AL:$AL,'BFPaT-pretax-electricity'!$A7) * (SUMIFS('Tax Percentages'!X:X,'Tax Percentages'!$A:$A,"Biomass"))</f>
        <v>1.9274229110974963E-7</v>
      </c>
      <c r="Y7">
        <f>SUMIFS('Combined Fuel Prices'!AD:AD,'Combined Fuel Prices'!$C:$C, "Biomass",'Combined Fuel Prices'!$AL:$AL,'BFPaT-pretax-electricity'!$A7) * (SUMIFS('Tax Percentages'!Y:Y,'Tax Percentages'!$A:$A,"Biomass"))</f>
        <v>1.9295143377638108E-7</v>
      </c>
      <c r="Z7">
        <f>SUMIFS('Combined Fuel Prices'!AE:AE,'Combined Fuel Prices'!$C:$C, "Biomass",'Combined Fuel Prices'!$AL:$AL,'BFPaT-pretax-electricity'!$A7) * (SUMIFS('Tax Percentages'!Z:Z,'Tax Percentages'!$A:$A,"Biomass"))</f>
        <v>1.9330637689765062E-7</v>
      </c>
      <c r="AA7">
        <f>SUMIFS('Combined Fuel Prices'!AF:AF,'Combined Fuel Prices'!$C:$C, "Biomass",'Combined Fuel Prices'!$AL:$AL,'BFPaT-pretax-electricity'!$A7) * (SUMIFS('Tax Percentages'!AA:AA,'Tax Percentages'!$A:$A,"Biomass"))</f>
        <v>1.9468552969702263E-7</v>
      </c>
      <c r="AB7">
        <f>SUMIFS('Combined Fuel Prices'!AG:AG,'Combined Fuel Prices'!$C:$C, "Biomass",'Combined Fuel Prices'!$AL:$AL,'BFPaT-pretax-electricity'!$A7) * (SUMIFS('Tax Percentages'!AB:AB,'Tax Percentages'!$A:$A,"Biomass"))</f>
        <v>1.9448327124718686E-7</v>
      </c>
      <c r="AC7">
        <f>SUMIFS('Combined Fuel Prices'!AH:AH,'Combined Fuel Prices'!$C:$C, "Biomass",'Combined Fuel Prices'!$AL:$AL,'BFPaT-pretax-electricity'!$A7) * (SUMIFS('Tax Percentages'!AC:AC,'Tax Percentages'!$A:$A,"Biomass"))</f>
        <v>1.9531452939929576E-7</v>
      </c>
      <c r="AD7">
        <f>SUMIFS('Combined Fuel Prices'!AI:AI,'Combined Fuel Prices'!$C:$C, "Biomass",'Combined Fuel Prices'!$AL:$AL,'BFPaT-pretax-electricity'!$A7) * (SUMIFS('Tax Percentages'!AD:AD,'Tax Percentages'!$A:$A,"Biomass"))</f>
        <v>1.9558017416501833E-7</v>
      </c>
      <c r="AE7">
        <f>SUMIFS('Combined Fuel Prices'!AJ:AJ,'Combined Fuel Prices'!$C:$C, "Biomass",'Combined Fuel Prices'!$AL:$AL,'BFPaT-pretax-electricity'!$A7) * (SUMIFS('Tax Percentages'!AE:AE,'Tax Percentages'!$A:$A,"Biomass"))</f>
        <v>1.959656772748824E-7</v>
      </c>
      <c r="AF7">
        <f t="shared" si="2"/>
        <v>1.959656772748824E-7</v>
      </c>
      <c r="AG7">
        <f t="shared" si="0"/>
        <v>1.959656772748824E-7</v>
      </c>
      <c r="AH7">
        <f t="shared" si="0"/>
        <v>1.959656772748824E-7</v>
      </c>
      <c r="AI7">
        <f t="shared" si="0"/>
        <v>1.959656772748824E-7</v>
      </c>
      <c r="AJ7">
        <f t="shared" si="0"/>
        <v>1.959656772748824E-7</v>
      </c>
      <c r="AK7">
        <f t="shared" si="0"/>
        <v>1.959656772748824E-7</v>
      </c>
      <c r="AL7">
        <f t="shared" si="0"/>
        <v>1.959656772748824E-7</v>
      </c>
      <c r="AM7">
        <f t="shared" si="0"/>
        <v>1.959656772748824E-7</v>
      </c>
      <c r="AN7">
        <f t="shared" si="0"/>
        <v>1.959656772748824E-7</v>
      </c>
      <c r="AO7">
        <f t="shared" si="0"/>
        <v>1.959656772748824E-7</v>
      </c>
      <c r="AP7">
        <f t="shared" si="0"/>
        <v>1.959656772748824E-7</v>
      </c>
      <c r="AQ7">
        <f t="shared" si="0"/>
        <v>1.959656772748824E-7</v>
      </c>
      <c r="AR7">
        <f t="shared" si="0"/>
        <v>1.959656772748824E-7</v>
      </c>
      <c r="AS7">
        <f t="shared" si="0"/>
        <v>1.959656772748824E-7</v>
      </c>
      <c r="AT7">
        <f t="shared" si="0"/>
        <v>1.959656772748824E-7</v>
      </c>
      <c r="AU7">
        <f t="shared" si="0"/>
        <v>1.959656772748824E-7</v>
      </c>
      <c r="AV7">
        <f t="shared" si="0"/>
        <v>1.959656772748824E-7</v>
      </c>
      <c r="AW7">
        <f t="shared" si="0"/>
        <v>1.959656772748824E-7</v>
      </c>
      <c r="AX7">
        <f t="shared" si="0"/>
        <v>1.959656772748824E-7</v>
      </c>
      <c r="AY7">
        <f t="shared" si="0"/>
        <v>1.959656772748824E-7</v>
      </c>
      <c r="AZ7">
        <f t="shared" si="0"/>
        <v>1.959656772748824E-7</v>
      </c>
      <c r="BA7">
        <f t="shared" si="0"/>
        <v>1.959656772748824E-7</v>
      </c>
      <c r="BB7">
        <f t="shared" si="0"/>
        <v>1.959656772748824E-7</v>
      </c>
      <c r="BC7">
        <f t="shared" si="0"/>
        <v>1.959656772748824E-7</v>
      </c>
      <c r="BD7">
        <f t="shared" si="0"/>
        <v>1.959656772748824E-7</v>
      </c>
      <c r="BE7">
        <f t="shared" si="0"/>
        <v>1.959656772748824E-7</v>
      </c>
      <c r="BF7">
        <f t="shared" ref="AG7:CC9" si="4">BE7</f>
        <v>1.959656772748824E-7</v>
      </c>
      <c r="BG7">
        <f t="shared" si="4"/>
        <v>1.959656772748824E-7</v>
      </c>
      <c r="BH7">
        <f t="shared" si="4"/>
        <v>1.959656772748824E-7</v>
      </c>
      <c r="BI7">
        <f t="shared" si="4"/>
        <v>1.959656772748824E-7</v>
      </c>
      <c r="BJ7">
        <f t="shared" si="4"/>
        <v>1.959656772748824E-7</v>
      </c>
      <c r="BK7">
        <f t="shared" si="4"/>
        <v>1.959656772748824E-7</v>
      </c>
      <c r="BL7">
        <f t="shared" si="4"/>
        <v>1.959656772748824E-7</v>
      </c>
      <c r="BM7">
        <f t="shared" si="4"/>
        <v>1.959656772748824E-7</v>
      </c>
      <c r="BN7">
        <f t="shared" si="4"/>
        <v>1.959656772748824E-7</v>
      </c>
      <c r="BO7">
        <f t="shared" si="4"/>
        <v>1.959656772748824E-7</v>
      </c>
      <c r="BP7">
        <f t="shared" si="4"/>
        <v>1.959656772748824E-7</v>
      </c>
      <c r="BQ7">
        <f t="shared" si="4"/>
        <v>1.959656772748824E-7</v>
      </c>
      <c r="BR7">
        <f t="shared" si="4"/>
        <v>1.959656772748824E-7</v>
      </c>
      <c r="BS7">
        <f t="shared" si="4"/>
        <v>1.959656772748824E-7</v>
      </c>
      <c r="BT7">
        <f t="shared" si="4"/>
        <v>1.959656772748824E-7</v>
      </c>
      <c r="BU7">
        <f t="shared" si="4"/>
        <v>1.959656772748824E-7</v>
      </c>
      <c r="BV7">
        <f t="shared" si="4"/>
        <v>1.959656772748824E-7</v>
      </c>
      <c r="BW7">
        <f t="shared" si="4"/>
        <v>1.959656772748824E-7</v>
      </c>
      <c r="BX7">
        <f t="shared" si="4"/>
        <v>1.959656772748824E-7</v>
      </c>
      <c r="BY7">
        <f t="shared" si="4"/>
        <v>1.959656772748824E-7</v>
      </c>
      <c r="BZ7">
        <f t="shared" si="4"/>
        <v>1.959656772748824E-7</v>
      </c>
      <c r="CA7">
        <f t="shared" si="4"/>
        <v>1.959656772748824E-7</v>
      </c>
      <c r="CB7">
        <f t="shared" si="4"/>
        <v>1.959656772748824E-7</v>
      </c>
      <c r="CC7">
        <f t="shared" si="4"/>
        <v>1.959656772748824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1.5902203904491269E-7</v>
      </c>
      <c r="C8">
        <f>SUMIFS('Combined Fuel Prices'!H:H,'Combined Fuel Prices'!$C:$C, "Biomass",'Combined Fuel Prices'!$AL:$AL,'BFPaT-pretax-electricity'!$A8) * (SUMIFS('Tax Percentages'!C:C,'Tax Percentages'!$A:$A,"Biomass"))</f>
        <v>2.2410872239995541E-7</v>
      </c>
      <c r="D8">
        <f>SUMIFS('Combined Fuel Prices'!I:I,'Combined Fuel Prices'!$C:$C, "Biomass",'Combined Fuel Prices'!$AL:$AL,'BFPaT-pretax-electricity'!$A8) * (SUMIFS('Tax Percentages'!D:D,'Tax Percentages'!$A:$A,"Biomass"))</f>
        <v>2.0544356985935555E-7</v>
      </c>
      <c r="E8">
        <f>SUMIFS('Combined Fuel Prices'!J:J,'Combined Fuel Prices'!$C:$C, "Biomass",'Combined Fuel Prices'!$AL:$AL,'BFPaT-pretax-electricity'!$A8) * (SUMIFS('Tax Percentages'!E:E,'Tax Percentages'!$A:$A,"Biomass"))</f>
        <v>1.9911612361942849E-7</v>
      </c>
      <c r="F8">
        <f>SUMIFS('Combined Fuel Prices'!K:K,'Combined Fuel Prices'!$C:$C, "Biomass",'Combined Fuel Prices'!$AL:$AL,'BFPaT-pretax-electricity'!$A8) * (SUMIFS('Tax Percentages'!F:F,'Tax Percentages'!$A:$A,"Biomass"))</f>
        <v>1.8800744146778158E-7</v>
      </c>
      <c r="G8">
        <f>SUMIFS('Combined Fuel Prices'!L:L,'Combined Fuel Prices'!$C:$C, "Biomass",'Combined Fuel Prices'!$AL:$AL,'BFPaT-pretax-electricity'!$A8) * (SUMIFS('Tax Percentages'!G:G,'Tax Percentages'!$A:$A,"Biomass"))</f>
        <v>1.8410380787875151E-7</v>
      </c>
      <c r="H8">
        <f>SUMIFS('Combined Fuel Prices'!M:M,'Combined Fuel Prices'!$C:$C, "Biomass",'Combined Fuel Prices'!$AL:$AL,'BFPaT-pretax-electricity'!$A8) * (SUMIFS('Tax Percentages'!H:H,'Tax Percentages'!$A:$A,"Biomass"))</f>
        <v>1.8134258240180051E-7</v>
      </c>
      <c r="I8">
        <f>SUMIFS('Combined Fuel Prices'!N:N,'Combined Fuel Prices'!$C:$C, "Biomass",'Combined Fuel Prices'!$AL:$AL,'BFPaT-pretax-electricity'!$A8) * (SUMIFS('Tax Percentages'!I:I,'Tax Percentages'!$A:$A,"Biomass"))</f>
        <v>1.800647061744443E-7</v>
      </c>
      <c r="J8">
        <f>SUMIFS('Combined Fuel Prices'!O:O,'Combined Fuel Prices'!$C:$C, "Biomass",'Combined Fuel Prices'!$AL:$AL,'BFPaT-pretax-electricity'!$A8) * (SUMIFS('Tax Percentages'!J:J,'Tax Percentages'!$A:$A,"Biomass"))</f>
        <v>1.8010439566894682E-7</v>
      </c>
      <c r="K8">
        <f>SUMIFS('Combined Fuel Prices'!P:P,'Combined Fuel Prices'!$C:$C, "Biomass",'Combined Fuel Prices'!$AL:$AL,'BFPaT-pretax-electricity'!$A8) * (SUMIFS('Tax Percentages'!K:K,'Tax Percentages'!$A:$A,"Biomass"))</f>
        <v>1.8049244076684146E-7</v>
      </c>
      <c r="L8">
        <f>SUMIFS('Combined Fuel Prices'!Q:Q,'Combined Fuel Prices'!$C:$C, "Biomass",'Combined Fuel Prices'!$AL:$AL,'BFPaT-pretax-electricity'!$A8) * (SUMIFS('Tax Percentages'!L:L,'Tax Percentages'!$A:$A,"Biomass"))</f>
        <v>1.8122916021899339E-7</v>
      </c>
      <c r="M8">
        <f>SUMIFS('Combined Fuel Prices'!R:R,'Combined Fuel Prices'!$C:$C, "Biomass",'Combined Fuel Prices'!$AL:$AL,'BFPaT-pretax-electricity'!$A8) * (SUMIFS('Tax Percentages'!M:M,'Tax Percentages'!$A:$A,"Biomass"))</f>
        <v>1.8244445703123744E-7</v>
      </c>
      <c r="N8">
        <f>SUMIFS('Combined Fuel Prices'!S:S,'Combined Fuel Prices'!$C:$C, "Biomass",'Combined Fuel Prices'!$AL:$AL,'BFPaT-pretax-electricity'!$A8) * (SUMIFS('Tax Percentages'!N:N,'Tax Percentages'!$A:$A,"Biomass"))</f>
        <v>1.836662220803747E-7</v>
      </c>
      <c r="O8">
        <f>SUMIFS('Combined Fuel Prices'!T:T,'Combined Fuel Prices'!$C:$C, "Biomass",'Combined Fuel Prices'!$AL:$AL,'BFPaT-pretax-electricity'!$A8) * (SUMIFS('Tax Percentages'!O:O,'Tax Percentages'!$A:$A,"Biomass"))</f>
        <v>1.84977889908869E-7</v>
      </c>
      <c r="P8">
        <f>SUMIFS('Combined Fuel Prices'!U:U,'Combined Fuel Prices'!$C:$C, "Biomass",'Combined Fuel Prices'!$AL:$AL,'BFPaT-pretax-electricity'!$A8) * (SUMIFS('Tax Percentages'!P:P,'Tax Percentages'!$A:$A,"Biomass"))</f>
        <v>1.8593467375540527E-7</v>
      </c>
      <c r="Q8">
        <f>SUMIFS('Combined Fuel Prices'!V:V,'Combined Fuel Prices'!$C:$C, "Biomass",'Combined Fuel Prices'!$AL:$AL,'BFPaT-pretax-electricity'!$A8) * (SUMIFS('Tax Percentages'!Q:Q,'Tax Percentages'!$A:$A,"Biomass"))</f>
        <v>1.8711127641782908E-7</v>
      </c>
      <c r="R8">
        <f>SUMIFS('Combined Fuel Prices'!W:W,'Combined Fuel Prices'!$C:$C, "Biomass",'Combined Fuel Prices'!$AL:$AL,'BFPaT-pretax-electricity'!$A8) * (SUMIFS('Tax Percentages'!R:R,'Tax Percentages'!$A:$A,"Biomass"))</f>
        <v>1.8807393009161572E-7</v>
      </c>
      <c r="S8">
        <f>SUMIFS('Combined Fuel Prices'!X:X,'Combined Fuel Prices'!$C:$C, "Biomass",'Combined Fuel Prices'!$AL:$AL,'BFPaT-pretax-electricity'!$A8) * (SUMIFS('Tax Percentages'!S:S,'Tax Percentages'!$A:$A,"Biomass"))</f>
        <v>1.8924244069198487E-7</v>
      </c>
      <c r="T8">
        <f>SUMIFS('Combined Fuel Prices'!Y:Y,'Combined Fuel Prices'!$C:$C, "Biomass",'Combined Fuel Prices'!$AL:$AL,'BFPaT-pretax-electricity'!$A8) * (SUMIFS('Tax Percentages'!T:T,'Tax Percentages'!$A:$A,"Biomass"))</f>
        <v>1.9014192856935108E-7</v>
      </c>
      <c r="U8">
        <f>SUMIFS('Combined Fuel Prices'!Z:Z,'Combined Fuel Prices'!$C:$C, "Biomass",'Combined Fuel Prices'!$AL:$AL,'BFPaT-pretax-electricity'!$A8) * (SUMIFS('Tax Percentages'!U:U,'Tax Percentages'!$A:$A,"Biomass"))</f>
        <v>1.9111918163417288E-7</v>
      </c>
      <c r="V8">
        <f>SUMIFS('Combined Fuel Prices'!AA:AA,'Combined Fuel Prices'!$C:$C, "Biomass",'Combined Fuel Prices'!$AL:$AL,'BFPaT-pretax-electricity'!$A8) * (SUMIFS('Tax Percentages'!V:V,'Tax Percentages'!$A:$A,"Biomass"))</f>
        <v>1.9217143737895328E-7</v>
      </c>
      <c r="W8">
        <f>SUMIFS('Combined Fuel Prices'!AB:AB,'Combined Fuel Prices'!$C:$C, "Biomass",'Combined Fuel Prices'!$AL:$AL,'BFPaT-pretax-electricity'!$A8) * (SUMIFS('Tax Percentages'!W:W,'Tax Percentages'!$A:$A,"Biomass"))</f>
        <v>1.9261105696822681E-7</v>
      </c>
      <c r="X8">
        <f>SUMIFS('Combined Fuel Prices'!AC:AC,'Combined Fuel Prices'!$C:$C, "Biomass",'Combined Fuel Prices'!$AL:$AL,'BFPaT-pretax-electricity'!$A8) * (SUMIFS('Tax Percentages'!X:X,'Tax Percentages'!$A:$A,"Biomass"))</f>
        <v>1.9274229110974963E-7</v>
      </c>
      <c r="Y8">
        <f>SUMIFS('Combined Fuel Prices'!AD:AD,'Combined Fuel Prices'!$C:$C, "Biomass",'Combined Fuel Prices'!$AL:$AL,'BFPaT-pretax-electricity'!$A8) * (SUMIFS('Tax Percentages'!Y:Y,'Tax Percentages'!$A:$A,"Biomass"))</f>
        <v>1.9295143377638108E-7</v>
      </c>
      <c r="Z8">
        <f>SUMIFS('Combined Fuel Prices'!AE:AE,'Combined Fuel Prices'!$C:$C, "Biomass",'Combined Fuel Prices'!$AL:$AL,'BFPaT-pretax-electricity'!$A8) * (SUMIFS('Tax Percentages'!Z:Z,'Tax Percentages'!$A:$A,"Biomass"))</f>
        <v>1.9330637689765062E-7</v>
      </c>
      <c r="AA8">
        <f>SUMIFS('Combined Fuel Prices'!AF:AF,'Combined Fuel Prices'!$C:$C, "Biomass",'Combined Fuel Prices'!$AL:$AL,'BFPaT-pretax-electricity'!$A8) * (SUMIFS('Tax Percentages'!AA:AA,'Tax Percentages'!$A:$A,"Biomass"))</f>
        <v>1.9468552969702263E-7</v>
      </c>
      <c r="AB8">
        <f>SUMIFS('Combined Fuel Prices'!AG:AG,'Combined Fuel Prices'!$C:$C, "Biomass",'Combined Fuel Prices'!$AL:$AL,'BFPaT-pretax-electricity'!$A8) * (SUMIFS('Tax Percentages'!AB:AB,'Tax Percentages'!$A:$A,"Biomass"))</f>
        <v>1.9448327124718686E-7</v>
      </c>
      <c r="AC8">
        <f>SUMIFS('Combined Fuel Prices'!AH:AH,'Combined Fuel Prices'!$C:$C, "Biomass",'Combined Fuel Prices'!$AL:$AL,'BFPaT-pretax-electricity'!$A8) * (SUMIFS('Tax Percentages'!AC:AC,'Tax Percentages'!$A:$A,"Biomass"))</f>
        <v>1.9531452939929576E-7</v>
      </c>
      <c r="AD8">
        <f>SUMIFS('Combined Fuel Prices'!AI:AI,'Combined Fuel Prices'!$C:$C, "Biomass",'Combined Fuel Prices'!$AL:$AL,'BFPaT-pretax-electricity'!$A8) * (SUMIFS('Tax Percentages'!AD:AD,'Tax Percentages'!$A:$A,"Biomass"))</f>
        <v>1.9558017416501833E-7</v>
      </c>
      <c r="AE8">
        <f>SUMIFS('Combined Fuel Prices'!AJ:AJ,'Combined Fuel Prices'!$C:$C, "Biomass",'Combined Fuel Prices'!$AL:$AL,'BFPaT-pretax-electricity'!$A8) * (SUMIFS('Tax Percentages'!AE:AE,'Tax Percentages'!$A:$A,"Biomass"))</f>
        <v>1.959656772748824E-7</v>
      </c>
      <c r="AF8">
        <f t="shared" si="2"/>
        <v>1.959656772748824E-7</v>
      </c>
      <c r="AG8">
        <f t="shared" si="4"/>
        <v>1.959656772748824E-7</v>
      </c>
      <c r="AH8">
        <f t="shared" si="4"/>
        <v>1.959656772748824E-7</v>
      </c>
      <c r="AI8">
        <f t="shared" si="4"/>
        <v>1.959656772748824E-7</v>
      </c>
      <c r="AJ8">
        <f t="shared" si="4"/>
        <v>1.959656772748824E-7</v>
      </c>
      <c r="AK8">
        <f t="shared" si="4"/>
        <v>1.959656772748824E-7</v>
      </c>
      <c r="AL8">
        <f t="shared" si="4"/>
        <v>1.959656772748824E-7</v>
      </c>
      <c r="AM8">
        <f t="shared" si="4"/>
        <v>1.959656772748824E-7</v>
      </c>
      <c r="AN8">
        <f t="shared" si="4"/>
        <v>1.959656772748824E-7</v>
      </c>
      <c r="AO8">
        <f t="shared" si="4"/>
        <v>1.959656772748824E-7</v>
      </c>
      <c r="AP8">
        <f t="shared" si="4"/>
        <v>1.959656772748824E-7</v>
      </c>
      <c r="AQ8">
        <f t="shared" si="4"/>
        <v>1.959656772748824E-7</v>
      </c>
      <c r="AR8">
        <f t="shared" si="4"/>
        <v>1.959656772748824E-7</v>
      </c>
      <c r="AS8">
        <f t="shared" si="4"/>
        <v>1.959656772748824E-7</v>
      </c>
      <c r="AT8">
        <f t="shared" si="4"/>
        <v>1.959656772748824E-7</v>
      </c>
      <c r="AU8">
        <f t="shared" si="4"/>
        <v>1.959656772748824E-7</v>
      </c>
      <c r="AV8">
        <f t="shared" si="4"/>
        <v>1.959656772748824E-7</v>
      </c>
      <c r="AW8">
        <f t="shared" si="4"/>
        <v>1.959656772748824E-7</v>
      </c>
      <c r="AX8">
        <f t="shared" si="4"/>
        <v>1.959656772748824E-7</v>
      </c>
      <c r="AY8">
        <f t="shared" si="4"/>
        <v>1.959656772748824E-7</v>
      </c>
      <c r="AZ8">
        <f t="shared" si="4"/>
        <v>1.959656772748824E-7</v>
      </c>
      <c r="BA8">
        <f t="shared" si="4"/>
        <v>1.959656772748824E-7</v>
      </c>
      <c r="BB8">
        <f t="shared" si="4"/>
        <v>1.959656772748824E-7</v>
      </c>
      <c r="BC8">
        <f t="shared" si="4"/>
        <v>1.959656772748824E-7</v>
      </c>
      <c r="BD8">
        <f t="shared" si="4"/>
        <v>1.959656772748824E-7</v>
      </c>
      <c r="BE8">
        <f t="shared" si="4"/>
        <v>1.959656772748824E-7</v>
      </c>
      <c r="BF8">
        <f t="shared" si="4"/>
        <v>1.959656772748824E-7</v>
      </c>
      <c r="BG8">
        <f t="shared" si="4"/>
        <v>1.959656772748824E-7</v>
      </c>
      <c r="BH8">
        <f t="shared" si="4"/>
        <v>1.959656772748824E-7</v>
      </c>
      <c r="BI8">
        <f t="shared" si="4"/>
        <v>1.959656772748824E-7</v>
      </c>
      <c r="BJ8">
        <f t="shared" si="4"/>
        <v>1.959656772748824E-7</v>
      </c>
      <c r="BK8">
        <f t="shared" si="4"/>
        <v>1.959656772748824E-7</v>
      </c>
      <c r="BL8">
        <f t="shared" si="4"/>
        <v>1.959656772748824E-7</v>
      </c>
      <c r="BM8">
        <f t="shared" si="4"/>
        <v>1.959656772748824E-7</v>
      </c>
      <c r="BN8">
        <f t="shared" si="4"/>
        <v>1.959656772748824E-7</v>
      </c>
      <c r="BO8">
        <f t="shared" si="4"/>
        <v>1.959656772748824E-7</v>
      </c>
      <c r="BP8">
        <f t="shared" si="4"/>
        <v>1.959656772748824E-7</v>
      </c>
      <c r="BQ8">
        <f t="shared" si="4"/>
        <v>1.959656772748824E-7</v>
      </c>
      <c r="BR8">
        <f t="shared" si="4"/>
        <v>1.959656772748824E-7</v>
      </c>
      <c r="BS8">
        <f t="shared" si="4"/>
        <v>1.959656772748824E-7</v>
      </c>
      <c r="BT8">
        <f t="shared" si="4"/>
        <v>1.959656772748824E-7</v>
      </c>
      <c r="BU8">
        <f t="shared" si="4"/>
        <v>1.959656772748824E-7</v>
      </c>
      <c r="BV8">
        <f t="shared" si="4"/>
        <v>1.959656772748824E-7</v>
      </c>
      <c r="BW8">
        <f t="shared" si="4"/>
        <v>1.959656772748824E-7</v>
      </c>
      <c r="BX8">
        <f t="shared" si="4"/>
        <v>1.959656772748824E-7</v>
      </c>
      <c r="BY8">
        <f t="shared" si="4"/>
        <v>1.959656772748824E-7</v>
      </c>
      <c r="BZ8">
        <f t="shared" si="4"/>
        <v>1.959656772748824E-7</v>
      </c>
      <c r="CA8">
        <f t="shared" si="4"/>
        <v>1.959656772748824E-7</v>
      </c>
      <c r="CB8">
        <f t="shared" si="4"/>
        <v>1.959656772748824E-7</v>
      </c>
      <c r="CC8">
        <f t="shared" si="4"/>
        <v>1.959656772748824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1.5902203904491269E-7</v>
      </c>
      <c r="C9">
        <f>SUMIFS('Combined Fuel Prices'!H:H,'Combined Fuel Prices'!$C:$C, "Biomass",'Combined Fuel Prices'!$AL:$AL,'BFPaT-pretax-electricity'!$A9) * (SUMIFS('Tax Percentages'!C:C,'Tax Percentages'!$A:$A,"Biomass"))</f>
        <v>2.2410872239995541E-7</v>
      </c>
      <c r="D9">
        <f>SUMIFS('Combined Fuel Prices'!I:I,'Combined Fuel Prices'!$C:$C, "Biomass",'Combined Fuel Prices'!$AL:$AL,'BFPaT-pretax-electricity'!$A9) * (SUMIFS('Tax Percentages'!D:D,'Tax Percentages'!$A:$A,"Biomass"))</f>
        <v>2.0544356985935555E-7</v>
      </c>
      <c r="E9">
        <f>SUMIFS('Combined Fuel Prices'!J:J,'Combined Fuel Prices'!$C:$C, "Biomass",'Combined Fuel Prices'!$AL:$AL,'BFPaT-pretax-electricity'!$A9) * (SUMIFS('Tax Percentages'!E:E,'Tax Percentages'!$A:$A,"Biomass"))</f>
        <v>1.9911612361942849E-7</v>
      </c>
      <c r="F9">
        <f>SUMIFS('Combined Fuel Prices'!K:K,'Combined Fuel Prices'!$C:$C, "Biomass",'Combined Fuel Prices'!$AL:$AL,'BFPaT-pretax-electricity'!$A9) * (SUMIFS('Tax Percentages'!F:F,'Tax Percentages'!$A:$A,"Biomass"))</f>
        <v>1.8800744146778158E-7</v>
      </c>
      <c r="G9">
        <f>SUMIFS('Combined Fuel Prices'!L:L,'Combined Fuel Prices'!$C:$C, "Biomass",'Combined Fuel Prices'!$AL:$AL,'BFPaT-pretax-electricity'!$A9) * (SUMIFS('Tax Percentages'!G:G,'Tax Percentages'!$A:$A,"Biomass"))</f>
        <v>1.8410380787875151E-7</v>
      </c>
      <c r="H9">
        <f>SUMIFS('Combined Fuel Prices'!M:M,'Combined Fuel Prices'!$C:$C, "Biomass",'Combined Fuel Prices'!$AL:$AL,'BFPaT-pretax-electricity'!$A9) * (SUMIFS('Tax Percentages'!H:H,'Tax Percentages'!$A:$A,"Biomass"))</f>
        <v>1.8134258240180051E-7</v>
      </c>
      <c r="I9">
        <f>SUMIFS('Combined Fuel Prices'!N:N,'Combined Fuel Prices'!$C:$C, "Biomass",'Combined Fuel Prices'!$AL:$AL,'BFPaT-pretax-electricity'!$A9) * (SUMIFS('Tax Percentages'!I:I,'Tax Percentages'!$A:$A,"Biomass"))</f>
        <v>1.800647061744443E-7</v>
      </c>
      <c r="J9">
        <f>SUMIFS('Combined Fuel Prices'!O:O,'Combined Fuel Prices'!$C:$C, "Biomass",'Combined Fuel Prices'!$AL:$AL,'BFPaT-pretax-electricity'!$A9) * (SUMIFS('Tax Percentages'!J:J,'Tax Percentages'!$A:$A,"Biomass"))</f>
        <v>1.8010439566894682E-7</v>
      </c>
      <c r="K9">
        <f>SUMIFS('Combined Fuel Prices'!P:P,'Combined Fuel Prices'!$C:$C, "Biomass",'Combined Fuel Prices'!$AL:$AL,'BFPaT-pretax-electricity'!$A9) * (SUMIFS('Tax Percentages'!K:K,'Tax Percentages'!$A:$A,"Biomass"))</f>
        <v>1.8049244076684146E-7</v>
      </c>
      <c r="L9">
        <f>SUMIFS('Combined Fuel Prices'!Q:Q,'Combined Fuel Prices'!$C:$C, "Biomass",'Combined Fuel Prices'!$AL:$AL,'BFPaT-pretax-electricity'!$A9) * (SUMIFS('Tax Percentages'!L:L,'Tax Percentages'!$A:$A,"Biomass"))</f>
        <v>1.8122916021899339E-7</v>
      </c>
      <c r="M9">
        <f>SUMIFS('Combined Fuel Prices'!R:R,'Combined Fuel Prices'!$C:$C, "Biomass",'Combined Fuel Prices'!$AL:$AL,'BFPaT-pretax-electricity'!$A9) * (SUMIFS('Tax Percentages'!M:M,'Tax Percentages'!$A:$A,"Biomass"))</f>
        <v>1.8244445703123744E-7</v>
      </c>
      <c r="N9">
        <f>SUMIFS('Combined Fuel Prices'!S:S,'Combined Fuel Prices'!$C:$C, "Biomass",'Combined Fuel Prices'!$AL:$AL,'BFPaT-pretax-electricity'!$A9) * (SUMIFS('Tax Percentages'!N:N,'Tax Percentages'!$A:$A,"Biomass"))</f>
        <v>1.836662220803747E-7</v>
      </c>
      <c r="O9">
        <f>SUMIFS('Combined Fuel Prices'!T:T,'Combined Fuel Prices'!$C:$C, "Biomass",'Combined Fuel Prices'!$AL:$AL,'BFPaT-pretax-electricity'!$A9) * (SUMIFS('Tax Percentages'!O:O,'Tax Percentages'!$A:$A,"Biomass"))</f>
        <v>1.84977889908869E-7</v>
      </c>
      <c r="P9">
        <f>SUMIFS('Combined Fuel Prices'!U:U,'Combined Fuel Prices'!$C:$C, "Biomass",'Combined Fuel Prices'!$AL:$AL,'BFPaT-pretax-electricity'!$A9) * (SUMIFS('Tax Percentages'!P:P,'Tax Percentages'!$A:$A,"Biomass"))</f>
        <v>1.8593467375540527E-7</v>
      </c>
      <c r="Q9">
        <f>SUMIFS('Combined Fuel Prices'!V:V,'Combined Fuel Prices'!$C:$C, "Biomass",'Combined Fuel Prices'!$AL:$AL,'BFPaT-pretax-electricity'!$A9) * (SUMIFS('Tax Percentages'!Q:Q,'Tax Percentages'!$A:$A,"Biomass"))</f>
        <v>1.8711127641782908E-7</v>
      </c>
      <c r="R9">
        <f>SUMIFS('Combined Fuel Prices'!W:W,'Combined Fuel Prices'!$C:$C, "Biomass",'Combined Fuel Prices'!$AL:$AL,'BFPaT-pretax-electricity'!$A9) * (SUMIFS('Tax Percentages'!R:R,'Tax Percentages'!$A:$A,"Biomass"))</f>
        <v>1.8807393009161572E-7</v>
      </c>
      <c r="S9">
        <f>SUMIFS('Combined Fuel Prices'!X:X,'Combined Fuel Prices'!$C:$C, "Biomass",'Combined Fuel Prices'!$AL:$AL,'BFPaT-pretax-electricity'!$A9) * (SUMIFS('Tax Percentages'!S:S,'Tax Percentages'!$A:$A,"Biomass"))</f>
        <v>1.8924244069198487E-7</v>
      </c>
      <c r="T9">
        <f>SUMIFS('Combined Fuel Prices'!Y:Y,'Combined Fuel Prices'!$C:$C, "Biomass",'Combined Fuel Prices'!$AL:$AL,'BFPaT-pretax-electricity'!$A9) * (SUMIFS('Tax Percentages'!T:T,'Tax Percentages'!$A:$A,"Biomass"))</f>
        <v>1.9014192856935108E-7</v>
      </c>
      <c r="U9">
        <f>SUMIFS('Combined Fuel Prices'!Z:Z,'Combined Fuel Prices'!$C:$C, "Biomass",'Combined Fuel Prices'!$AL:$AL,'BFPaT-pretax-electricity'!$A9) * (SUMIFS('Tax Percentages'!U:U,'Tax Percentages'!$A:$A,"Biomass"))</f>
        <v>1.9111918163417288E-7</v>
      </c>
      <c r="V9">
        <f>SUMIFS('Combined Fuel Prices'!AA:AA,'Combined Fuel Prices'!$C:$C, "Biomass",'Combined Fuel Prices'!$AL:$AL,'BFPaT-pretax-electricity'!$A9) * (SUMIFS('Tax Percentages'!V:V,'Tax Percentages'!$A:$A,"Biomass"))</f>
        <v>1.9217143737895328E-7</v>
      </c>
      <c r="W9">
        <f>SUMIFS('Combined Fuel Prices'!AB:AB,'Combined Fuel Prices'!$C:$C, "Biomass",'Combined Fuel Prices'!$AL:$AL,'BFPaT-pretax-electricity'!$A9) * (SUMIFS('Tax Percentages'!W:W,'Tax Percentages'!$A:$A,"Biomass"))</f>
        <v>1.9261105696822681E-7</v>
      </c>
      <c r="X9">
        <f>SUMIFS('Combined Fuel Prices'!AC:AC,'Combined Fuel Prices'!$C:$C, "Biomass",'Combined Fuel Prices'!$AL:$AL,'BFPaT-pretax-electricity'!$A9) * (SUMIFS('Tax Percentages'!X:X,'Tax Percentages'!$A:$A,"Biomass"))</f>
        <v>1.9274229110974963E-7</v>
      </c>
      <c r="Y9">
        <f>SUMIFS('Combined Fuel Prices'!AD:AD,'Combined Fuel Prices'!$C:$C, "Biomass",'Combined Fuel Prices'!$AL:$AL,'BFPaT-pretax-electricity'!$A9) * (SUMIFS('Tax Percentages'!Y:Y,'Tax Percentages'!$A:$A,"Biomass"))</f>
        <v>1.9295143377638108E-7</v>
      </c>
      <c r="Z9">
        <f>SUMIFS('Combined Fuel Prices'!AE:AE,'Combined Fuel Prices'!$C:$C, "Biomass",'Combined Fuel Prices'!$AL:$AL,'BFPaT-pretax-electricity'!$A9) * (SUMIFS('Tax Percentages'!Z:Z,'Tax Percentages'!$A:$A,"Biomass"))</f>
        <v>1.9330637689765062E-7</v>
      </c>
      <c r="AA9">
        <f>SUMIFS('Combined Fuel Prices'!AF:AF,'Combined Fuel Prices'!$C:$C, "Biomass",'Combined Fuel Prices'!$AL:$AL,'BFPaT-pretax-electricity'!$A9) * (SUMIFS('Tax Percentages'!AA:AA,'Tax Percentages'!$A:$A,"Biomass"))</f>
        <v>1.9468552969702263E-7</v>
      </c>
      <c r="AB9">
        <f>SUMIFS('Combined Fuel Prices'!AG:AG,'Combined Fuel Prices'!$C:$C, "Biomass",'Combined Fuel Prices'!$AL:$AL,'BFPaT-pretax-electricity'!$A9) * (SUMIFS('Tax Percentages'!AB:AB,'Tax Percentages'!$A:$A,"Biomass"))</f>
        <v>1.9448327124718686E-7</v>
      </c>
      <c r="AC9">
        <f>SUMIFS('Combined Fuel Prices'!AH:AH,'Combined Fuel Prices'!$C:$C, "Biomass",'Combined Fuel Prices'!$AL:$AL,'BFPaT-pretax-electricity'!$A9) * (SUMIFS('Tax Percentages'!AC:AC,'Tax Percentages'!$A:$A,"Biomass"))</f>
        <v>1.9531452939929576E-7</v>
      </c>
      <c r="AD9">
        <f>SUMIFS('Combined Fuel Prices'!AI:AI,'Combined Fuel Prices'!$C:$C, "Biomass",'Combined Fuel Prices'!$AL:$AL,'BFPaT-pretax-electricity'!$A9) * (SUMIFS('Tax Percentages'!AD:AD,'Tax Percentages'!$A:$A,"Biomass"))</f>
        <v>1.9558017416501833E-7</v>
      </c>
      <c r="AE9">
        <f>SUMIFS('Combined Fuel Prices'!AJ:AJ,'Combined Fuel Prices'!$C:$C, "Biomass",'Combined Fuel Prices'!$AL:$AL,'BFPaT-pretax-electricity'!$A9) * (SUMIFS('Tax Percentages'!AE:AE,'Tax Percentages'!$A:$A,"Biomass"))</f>
        <v>1.959656772748824E-7</v>
      </c>
      <c r="AF9">
        <f t="shared" si="2"/>
        <v>1.959656772748824E-7</v>
      </c>
      <c r="AG9">
        <f t="shared" si="4"/>
        <v>1.959656772748824E-7</v>
      </c>
      <c r="AH9">
        <f t="shared" si="4"/>
        <v>1.959656772748824E-7</v>
      </c>
      <c r="AI9">
        <f t="shared" si="4"/>
        <v>1.959656772748824E-7</v>
      </c>
      <c r="AJ9">
        <f t="shared" si="4"/>
        <v>1.959656772748824E-7</v>
      </c>
      <c r="AK9">
        <f t="shared" si="4"/>
        <v>1.959656772748824E-7</v>
      </c>
      <c r="AL9">
        <f t="shared" si="4"/>
        <v>1.959656772748824E-7</v>
      </c>
      <c r="AM9">
        <f t="shared" si="4"/>
        <v>1.959656772748824E-7</v>
      </c>
      <c r="AN9">
        <f t="shared" si="4"/>
        <v>1.959656772748824E-7</v>
      </c>
      <c r="AO9">
        <f t="shared" si="4"/>
        <v>1.959656772748824E-7</v>
      </c>
      <c r="AP9">
        <f t="shared" si="4"/>
        <v>1.959656772748824E-7</v>
      </c>
      <c r="AQ9">
        <f t="shared" si="4"/>
        <v>1.959656772748824E-7</v>
      </c>
      <c r="AR9">
        <f t="shared" si="4"/>
        <v>1.959656772748824E-7</v>
      </c>
      <c r="AS9">
        <f t="shared" si="4"/>
        <v>1.959656772748824E-7</v>
      </c>
      <c r="AT9">
        <f t="shared" si="4"/>
        <v>1.959656772748824E-7</v>
      </c>
      <c r="AU9">
        <f t="shared" si="4"/>
        <v>1.959656772748824E-7</v>
      </c>
      <c r="AV9">
        <f t="shared" si="4"/>
        <v>1.959656772748824E-7</v>
      </c>
      <c r="AW9">
        <f t="shared" si="4"/>
        <v>1.959656772748824E-7</v>
      </c>
      <c r="AX9">
        <f t="shared" si="4"/>
        <v>1.959656772748824E-7</v>
      </c>
      <c r="AY9">
        <f t="shared" si="4"/>
        <v>1.959656772748824E-7</v>
      </c>
      <c r="AZ9">
        <f t="shared" si="4"/>
        <v>1.959656772748824E-7</v>
      </c>
      <c r="BA9">
        <f t="shared" si="4"/>
        <v>1.959656772748824E-7</v>
      </c>
      <c r="BB9">
        <f t="shared" si="4"/>
        <v>1.959656772748824E-7</v>
      </c>
      <c r="BC9">
        <f t="shared" si="4"/>
        <v>1.959656772748824E-7</v>
      </c>
      <c r="BD9">
        <f t="shared" si="4"/>
        <v>1.959656772748824E-7</v>
      </c>
      <c r="BE9">
        <f t="shared" si="4"/>
        <v>1.959656772748824E-7</v>
      </c>
      <c r="BF9">
        <f t="shared" si="4"/>
        <v>1.959656772748824E-7</v>
      </c>
      <c r="BG9">
        <f t="shared" si="4"/>
        <v>1.959656772748824E-7</v>
      </c>
      <c r="BH9">
        <f t="shared" si="4"/>
        <v>1.959656772748824E-7</v>
      </c>
      <c r="BI9">
        <f t="shared" si="4"/>
        <v>1.959656772748824E-7</v>
      </c>
      <c r="BJ9">
        <f t="shared" si="4"/>
        <v>1.959656772748824E-7</v>
      </c>
      <c r="BK9">
        <f t="shared" si="4"/>
        <v>1.959656772748824E-7</v>
      </c>
      <c r="BL9">
        <f t="shared" si="4"/>
        <v>1.959656772748824E-7</v>
      </c>
      <c r="BM9">
        <f t="shared" si="4"/>
        <v>1.959656772748824E-7</v>
      </c>
      <c r="BN9">
        <f t="shared" si="4"/>
        <v>1.959656772748824E-7</v>
      </c>
      <c r="BO9">
        <f t="shared" si="4"/>
        <v>1.959656772748824E-7</v>
      </c>
      <c r="BP9">
        <f t="shared" si="4"/>
        <v>1.959656772748824E-7</v>
      </c>
      <c r="BQ9">
        <f t="shared" si="4"/>
        <v>1.959656772748824E-7</v>
      </c>
      <c r="BR9">
        <f t="shared" si="4"/>
        <v>1.959656772748824E-7</v>
      </c>
      <c r="BS9">
        <f t="shared" si="4"/>
        <v>1.959656772748824E-7</v>
      </c>
      <c r="BT9">
        <f t="shared" si="4"/>
        <v>1.959656772748824E-7</v>
      </c>
      <c r="BU9">
        <f t="shared" si="4"/>
        <v>1.959656772748824E-7</v>
      </c>
      <c r="BV9">
        <f t="shared" si="4"/>
        <v>1.959656772748824E-7</v>
      </c>
      <c r="BW9">
        <f t="shared" si="4"/>
        <v>1.959656772748824E-7</v>
      </c>
      <c r="BX9">
        <f t="shared" si="4"/>
        <v>1.959656772748824E-7</v>
      </c>
      <c r="BY9">
        <f t="shared" si="4"/>
        <v>1.959656772748824E-7</v>
      </c>
      <c r="BZ9">
        <f t="shared" si="4"/>
        <v>1.959656772748824E-7</v>
      </c>
      <c r="CA9">
        <f t="shared" si="4"/>
        <v>1.959656772748824E-7</v>
      </c>
      <c r="CB9">
        <f t="shared" si="4"/>
        <v>1.959656772748824E-7</v>
      </c>
      <c r="CC9">
        <f t="shared" si="4"/>
        <v>1.959656772748824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09322728707931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65057956941021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61467927524439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25010772430428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80354791955615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508600954538522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424271272403009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402450303015261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76898141872956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534875616905189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326044377385455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306122769181081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80678253449663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569841823808827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232865328102100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213040784826398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91760730171302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72601127107642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52677623227928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3351302839328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113443861041006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95053383070802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73666522888815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56400405695959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36615084766939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81475879454387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62892088560633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493876323586605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3229876918166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183303624317436E-6</v>
      </c>
      <c r="AF2">
        <f>AE2</f>
        <v>2.9183303624317436E-6</v>
      </c>
      <c r="AG2">
        <f t="shared" ref="AG2:CC7" si="0">AF2</f>
        <v>2.9183303624317436E-6</v>
      </c>
      <c r="AH2">
        <f t="shared" si="0"/>
        <v>2.9183303624317436E-6</v>
      </c>
      <c r="AI2">
        <f t="shared" si="0"/>
        <v>2.9183303624317436E-6</v>
      </c>
      <c r="AJ2">
        <f t="shared" si="0"/>
        <v>2.9183303624317436E-6</v>
      </c>
      <c r="AK2">
        <f t="shared" si="0"/>
        <v>2.9183303624317436E-6</v>
      </c>
      <c r="AL2">
        <f t="shared" si="0"/>
        <v>2.9183303624317436E-6</v>
      </c>
      <c r="AM2">
        <f t="shared" si="0"/>
        <v>2.9183303624317436E-6</v>
      </c>
      <c r="AN2">
        <f t="shared" si="0"/>
        <v>2.9183303624317436E-6</v>
      </c>
      <c r="AO2">
        <f t="shared" si="0"/>
        <v>2.9183303624317436E-6</v>
      </c>
      <c r="AP2">
        <f t="shared" si="0"/>
        <v>2.9183303624317436E-6</v>
      </c>
      <c r="AQ2">
        <f t="shared" si="0"/>
        <v>2.9183303624317436E-6</v>
      </c>
      <c r="AR2">
        <f t="shared" si="0"/>
        <v>2.9183303624317436E-6</v>
      </c>
      <c r="AS2">
        <f t="shared" si="0"/>
        <v>2.9183303624317436E-6</v>
      </c>
      <c r="AT2">
        <f t="shared" si="0"/>
        <v>2.9183303624317436E-6</v>
      </c>
      <c r="AU2">
        <f t="shared" si="0"/>
        <v>2.9183303624317436E-6</v>
      </c>
      <c r="AV2">
        <f t="shared" si="0"/>
        <v>2.9183303624317436E-6</v>
      </c>
      <c r="AW2">
        <f t="shared" si="0"/>
        <v>2.9183303624317436E-6</v>
      </c>
      <c r="AX2">
        <f t="shared" si="0"/>
        <v>2.9183303624317436E-6</v>
      </c>
      <c r="AY2">
        <f t="shared" si="0"/>
        <v>2.9183303624317436E-6</v>
      </c>
      <c r="AZ2">
        <f t="shared" si="0"/>
        <v>2.9183303624317436E-6</v>
      </c>
      <c r="BA2">
        <f t="shared" si="0"/>
        <v>2.9183303624317436E-6</v>
      </c>
      <c r="BB2">
        <f t="shared" si="0"/>
        <v>2.9183303624317436E-6</v>
      </c>
      <c r="BC2">
        <f t="shared" si="0"/>
        <v>2.9183303624317436E-6</v>
      </c>
      <c r="BD2">
        <f t="shared" si="0"/>
        <v>2.9183303624317436E-6</v>
      </c>
      <c r="BE2">
        <f t="shared" si="0"/>
        <v>2.9183303624317436E-6</v>
      </c>
      <c r="BF2">
        <f t="shared" si="0"/>
        <v>2.9183303624317436E-6</v>
      </c>
      <c r="BG2">
        <f t="shared" si="0"/>
        <v>2.9183303624317436E-6</v>
      </c>
      <c r="BH2">
        <f t="shared" si="0"/>
        <v>2.9183303624317436E-6</v>
      </c>
      <c r="BI2">
        <f t="shared" si="0"/>
        <v>2.9183303624317436E-6</v>
      </c>
      <c r="BJ2">
        <f t="shared" si="0"/>
        <v>2.9183303624317436E-6</v>
      </c>
      <c r="BK2">
        <f t="shared" si="0"/>
        <v>2.9183303624317436E-6</v>
      </c>
      <c r="BL2">
        <f t="shared" si="0"/>
        <v>2.9183303624317436E-6</v>
      </c>
      <c r="BM2">
        <f t="shared" si="0"/>
        <v>2.9183303624317436E-6</v>
      </c>
      <c r="BN2">
        <f t="shared" si="0"/>
        <v>2.9183303624317436E-6</v>
      </c>
      <c r="BO2">
        <f t="shared" si="0"/>
        <v>2.9183303624317436E-6</v>
      </c>
      <c r="BP2">
        <f t="shared" si="0"/>
        <v>2.9183303624317436E-6</v>
      </c>
      <c r="BQ2">
        <f t="shared" si="0"/>
        <v>2.9183303624317436E-6</v>
      </c>
      <c r="BR2">
        <f t="shared" si="0"/>
        <v>2.9183303624317436E-6</v>
      </c>
      <c r="BS2">
        <f t="shared" si="0"/>
        <v>2.9183303624317436E-6</v>
      </c>
      <c r="BT2">
        <f t="shared" si="0"/>
        <v>2.9183303624317436E-6</v>
      </c>
      <c r="BU2">
        <f t="shared" si="0"/>
        <v>2.9183303624317436E-6</v>
      </c>
      <c r="BV2">
        <f t="shared" si="0"/>
        <v>2.9183303624317436E-6</v>
      </c>
      <c r="BW2">
        <f t="shared" si="0"/>
        <v>2.9183303624317436E-6</v>
      </c>
      <c r="BX2">
        <f t="shared" si="0"/>
        <v>2.9183303624317436E-6</v>
      </c>
      <c r="BY2">
        <f t="shared" si="0"/>
        <v>2.9183303624317436E-6</v>
      </c>
      <c r="BZ2">
        <f t="shared" si="0"/>
        <v>2.9183303624317436E-6</v>
      </c>
      <c r="CA2">
        <f t="shared" si="0"/>
        <v>2.9183303624317436E-6</v>
      </c>
      <c r="CB2">
        <f t="shared" si="0"/>
        <v>2.9183303624317436E-6</v>
      </c>
      <c r="CC2">
        <f t="shared" si="0"/>
        <v>2.9183303624317436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09322728707931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65183618366195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56171375433974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24741627606921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82693692360215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53734635257647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426350862420248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403065128207833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77507809693050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540930040730001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326644864683945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30671992329044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81270811753550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575724610457812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233449250403381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213620877178821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92337228132569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731741644485686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53247061972237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34079005615632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114006213356905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956124136862505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7422192621927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56952222102672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37163791340018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82014171952638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63427470406783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49920352728632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3282840294972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188574732168162E-6</v>
      </c>
      <c r="AF3">
        <f t="shared" ref="AF3:AU9" si="1">AE3</f>
        <v>2.9188574732168162E-6</v>
      </c>
      <c r="AG3">
        <f t="shared" si="1"/>
        <v>2.9188574732168162E-6</v>
      </c>
      <c r="AH3">
        <f t="shared" si="1"/>
        <v>2.9188574732168162E-6</v>
      </c>
      <c r="AI3">
        <f t="shared" si="1"/>
        <v>2.9188574732168162E-6</v>
      </c>
      <c r="AJ3">
        <f t="shared" si="1"/>
        <v>2.9188574732168162E-6</v>
      </c>
      <c r="AK3">
        <f t="shared" si="1"/>
        <v>2.9188574732168162E-6</v>
      </c>
      <c r="AL3">
        <f t="shared" si="1"/>
        <v>2.9188574732168162E-6</v>
      </c>
      <c r="AM3">
        <f t="shared" si="1"/>
        <v>2.9188574732168162E-6</v>
      </c>
      <c r="AN3">
        <f t="shared" si="1"/>
        <v>2.9188574732168162E-6</v>
      </c>
      <c r="AO3">
        <f t="shared" si="1"/>
        <v>2.9188574732168162E-6</v>
      </c>
      <c r="AP3">
        <f t="shared" si="1"/>
        <v>2.9188574732168162E-6</v>
      </c>
      <c r="AQ3">
        <f t="shared" si="1"/>
        <v>2.9188574732168162E-6</v>
      </c>
      <c r="AR3">
        <f t="shared" si="1"/>
        <v>2.9188574732168162E-6</v>
      </c>
      <c r="AS3">
        <f t="shared" si="1"/>
        <v>2.9188574732168162E-6</v>
      </c>
      <c r="AT3">
        <f t="shared" si="1"/>
        <v>2.9188574732168162E-6</v>
      </c>
      <c r="AU3">
        <f t="shared" si="1"/>
        <v>2.9188574732168162E-6</v>
      </c>
      <c r="AV3">
        <f t="shared" si="0"/>
        <v>2.9188574732168162E-6</v>
      </c>
      <c r="AW3">
        <f t="shared" si="0"/>
        <v>2.9188574732168162E-6</v>
      </c>
      <c r="AX3">
        <f t="shared" si="0"/>
        <v>2.9188574732168162E-6</v>
      </c>
      <c r="AY3">
        <f t="shared" si="0"/>
        <v>2.9188574732168162E-6</v>
      </c>
      <c r="AZ3">
        <f t="shared" si="0"/>
        <v>2.9188574732168162E-6</v>
      </c>
      <c r="BA3">
        <f t="shared" si="0"/>
        <v>2.9188574732168162E-6</v>
      </c>
      <c r="BB3">
        <f t="shared" si="0"/>
        <v>2.9188574732168162E-6</v>
      </c>
      <c r="BC3">
        <f t="shared" si="0"/>
        <v>2.9188574732168162E-6</v>
      </c>
      <c r="BD3">
        <f t="shared" si="0"/>
        <v>2.9188574732168162E-6</v>
      </c>
      <c r="BE3">
        <f t="shared" si="0"/>
        <v>2.9188574732168162E-6</v>
      </c>
      <c r="BF3">
        <f t="shared" si="0"/>
        <v>2.9188574732168162E-6</v>
      </c>
      <c r="BG3">
        <f t="shared" si="0"/>
        <v>2.9188574732168162E-6</v>
      </c>
      <c r="BH3">
        <f t="shared" si="0"/>
        <v>2.9188574732168162E-6</v>
      </c>
      <c r="BI3">
        <f t="shared" si="0"/>
        <v>2.9188574732168162E-6</v>
      </c>
      <c r="BJ3">
        <f t="shared" si="0"/>
        <v>2.9188574732168162E-6</v>
      </c>
      <c r="BK3">
        <f t="shared" si="0"/>
        <v>2.9188574732168162E-6</v>
      </c>
      <c r="BL3">
        <f t="shared" si="0"/>
        <v>2.9188574732168162E-6</v>
      </c>
      <c r="BM3">
        <f t="shared" si="0"/>
        <v>2.9188574732168162E-6</v>
      </c>
      <c r="BN3">
        <f t="shared" si="0"/>
        <v>2.9188574732168162E-6</v>
      </c>
      <c r="BO3">
        <f t="shared" si="0"/>
        <v>2.9188574732168162E-6</v>
      </c>
      <c r="BP3">
        <f t="shared" si="0"/>
        <v>2.9188574732168162E-6</v>
      </c>
      <c r="BQ3">
        <f t="shared" si="0"/>
        <v>2.9188574732168162E-6</v>
      </c>
      <c r="BR3">
        <f t="shared" si="0"/>
        <v>2.9188574732168162E-6</v>
      </c>
      <c r="BS3">
        <f t="shared" si="0"/>
        <v>2.9188574732168162E-6</v>
      </c>
      <c r="BT3">
        <f t="shared" si="0"/>
        <v>2.9188574732168162E-6</v>
      </c>
      <c r="BU3">
        <f t="shared" si="0"/>
        <v>2.9188574732168162E-6</v>
      </c>
      <c r="BV3">
        <f t="shared" si="0"/>
        <v>2.9188574732168162E-6</v>
      </c>
      <c r="BW3">
        <f t="shared" si="0"/>
        <v>2.9188574732168162E-6</v>
      </c>
      <c r="BX3">
        <f t="shared" si="0"/>
        <v>2.9188574732168162E-6</v>
      </c>
      <c r="BY3">
        <f t="shared" si="0"/>
        <v>2.9188574732168162E-6</v>
      </c>
      <c r="BZ3">
        <f t="shared" si="0"/>
        <v>2.9188574732168162E-6</v>
      </c>
      <c r="CA3">
        <f t="shared" si="0"/>
        <v>2.9188574732168162E-6</v>
      </c>
      <c r="CB3">
        <f t="shared" si="0"/>
        <v>2.9188574732168162E-6</v>
      </c>
      <c r="CC3">
        <f t="shared" si="0"/>
        <v>2.9188574732168162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09322728707931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65183618366195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56171375433974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24741627606921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82693692360215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53734635257647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426350862420248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403065128207833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77507809693050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540930040730001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326644864683945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30671992329044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81270811753550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575724610457812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233449250403381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213620877178821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92337228132569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731741644485686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53247061972237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34079005615632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114006213356905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956124136862505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7422192621927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56952222102672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37163791340018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82014171952638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63427470406783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49920352728632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3282840294972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188574732168162E-6</v>
      </c>
      <c r="AF4">
        <f t="shared" si="1"/>
        <v>2.9188574732168162E-6</v>
      </c>
      <c r="AG4">
        <f t="shared" si="0"/>
        <v>2.9188574732168162E-6</v>
      </c>
      <c r="AH4">
        <f t="shared" si="0"/>
        <v>2.9188574732168162E-6</v>
      </c>
      <c r="AI4">
        <f t="shared" si="0"/>
        <v>2.9188574732168162E-6</v>
      </c>
      <c r="AJ4">
        <f t="shared" si="0"/>
        <v>2.9188574732168162E-6</v>
      </c>
      <c r="AK4">
        <f t="shared" si="0"/>
        <v>2.9188574732168162E-6</v>
      </c>
      <c r="AL4">
        <f t="shared" si="0"/>
        <v>2.9188574732168162E-6</v>
      </c>
      <c r="AM4">
        <f t="shared" si="0"/>
        <v>2.9188574732168162E-6</v>
      </c>
      <c r="AN4">
        <f t="shared" si="0"/>
        <v>2.9188574732168162E-6</v>
      </c>
      <c r="AO4">
        <f t="shared" si="0"/>
        <v>2.9188574732168162E-6</v>
      </c>
      <c r="AP4">
        <f t="shared" si="0"/>
        <v>2.9188574732168162E-6</v>
      </c>
      <c r="AQ4">
        <f t="shared" si="0"/>
        <v>2.9188574732168162E-6</v>
      </c>
      <c r="AR4">
        <f t="shared" si="0"/>
        <v>2.9188574732168162E-6</v>
      </c>
      <c r="AS4">
        <f t="shared" si="0"/>
        <v>2.9188574732168162E-6</v>
      </c>
      <c r="AT4">
        <f t="shared" si="0"/>
        <v>2.9188574732168162E-6</v>
      </c>
      <c r="AU4">
        <f t="shared" si="0"/>
        <v>2.9188574732168162E-6</v>
      </c>
      <c r="AV4">
        <f t="shared" si="0"/>
        <v>2.9188574732168162E-6</v>
      </c>
      <c r="AW4">
        <f t="shared" si="0"/>
        <v>2.9188574732168162E-6</v>
      </c>
      <c r="AX4">
        <f t="shared" si="0"/>
        <v>2.9188574732168162E-6</v>
      </c>
      <c r="AY4">
        <f t="shared" si="0"/>
        <v>2.9188574732168162E-6</v>
      </c>
      <c r="AZ4">
        <f t="shared" si="0"/>
        <v>2.9188574732168162E-6</v>
      </c>
      <c r="BA4">
        <f t="shared" si="0"/>
        <v>2.9188574732168162E-6</v>
      </c>
      <c r="BB4">
        <f t="shared" si="0"/>
        <v>2.9188574732168162E-6</v>
      </c>
      <c r="BC4">
        <f t="shared" si="0"/>
        <v>2.9188574732168162E-6</v>
      </c>
      <c r="BD4">
        <f t="shared" si="0"/>
        <v>2.9188574732168162E-6</v>
      </c>
      <c r="BE4">
        <f t="shared" si="0"/>
        <v>2.9188574732168162E-6</v>
      </c>
      <c r="BF4">
        <f t="shared" si="0"/>
        <v>2.9188574732168162E-6</v>
      </c>
      <c r="BG4">
        <f t="shared" si="0"/>
        <v>2.9188574732168162E-6</v>
      </c>
      <c r="BH4">
        <f t="shared" si="0"/>
        <v>2.9188574732168162E-6</v>
      </c>
      <c r="BI4">
        <f t="shared" si="0"/>
        <v>2.9188574732168162E-6</v>
      </c>
      <c r="BJ4">
        <f t="shared" si="0"/>
        <v>2.9188574732168162E-6</v>
      </c>
      <c r="BK4">
        <f t="shared" si="0"/>
        <v>2.9188574732168162E-6</v>
      </c>
      <c r="BL4">
        <f t="shared" si="0"/>
        <v>2.9188574732168162E-6</v>
      </c>
      <c r="BM4">
        <f t="shared" si="0"/>
        <v>2.9188574732168162E-6</v>
      </c>
      <c r="BN4">
        <f t="shared" si="0"/>
        <v>2.9188574732168162E-6</v>
      </c>
      <c r="BO4">
        <f t="shared" si="0"/>
        <v>2.9188574732168162E-6</v>
      </c>
      <c r="BP4">
        <f t="shared" si="0"/>
        <v>2.9188574732168162E-6</v>
      </c>
      <c r="BQ4">
        <f t="shared" si="0"/>
        <v>2.9188574732168162E-6</v>
      </c>
      <c r="BR4">
        <f t="shared" si="0"/>
        <v>2.9188574732168162E-6</v>
      </c>
      <c r="BS4">
        <f t="shared" si="0"/>
        <v>2.9188574732168162E-6</v>
      </c>
      <c r="BT4">
        <f t="shared" si="0"/>
        <v>2.9188574732168162E-6</v>
      </c>
      <c r="BU4">
        <f t="shared" si="0"/>
        <v>2.9188574732168162E-6</v>
      </c>
      <c r="BV4">
        <f t="shared" si="0"/>
        <v>2.9188574732168162E-6</v>
      </c>
      <c r="BW4">
        <f t="shared" si="0"/>
        <v>2.9188574732168162E-6</v>
      </c>
      <c r="BX4">
        <f t="shared" si="0"/>
        <v>2.9188574732168162E-6</v>
      </c>
      <c r="BY4">
        <f t="shared" si="0"/>
        <v>2.9188574732168162E-6</v>
      </c>
      <c r="BZ4">
        <f t="shared" si="0"/>
        <v>2.9188574732168162E-6</v>
      </c>
      <c r="CA4">
        <f t="shared" si="0"/>
        <v>2.9188574732168162E-6</v>
      </c>
      <c r="CB4">
        <f t="shared" si="0"/>
        <v>2.9188574732168162E-6</v>
      </c>
      <c r="CC4">
        <f t="shared" si="0"/>
        <v>2.9188574732168162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09322728707931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65183618366195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56171375433974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24741627606921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82693692360215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53734635257647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426350862420248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403065128207833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77507809693050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540930040730001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326644864683945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30671992329044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81270811753550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575724610457812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233449250403381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213620877178821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92337228132569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731741644485686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53247061972237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34079005615632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114006213356905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956124136862505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7422192621927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56952222102672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37163791340018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82014171952638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63427470406783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49920352728632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3282840294972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188574732168162E-6</v>
      </c>
      <c r="AF5">
        <f t="shared" si="1"/>
        <v>2.9188574732168162E-6</v>
      </c>
      <c r="AG5">
        <f t="shared" si="0"/>
        <v>2.9188574732168162E-6</v>
      </c>
      <c r="AH5">
        <f t="shared" si="0"/>
        <v>2.9188574732168162E-6</v>
      </c>
      <c r="AI5">
        <f t="shared" si="0"/>
        <v>2.9188574732168162E-6</v>
      </c>
      <c r="AJ5">
        <f t="shared" si="0"/>
        <v>2.9188574732168162E-6</v>
      </c>
      <c r="AK5">
        <f t="shared" si="0"/>
        <v>2.9188574732168162E-6</v>
      </c>
      <c r="AL5">
        <f t="shared" si="0"/>
        <v>2.9188574732168162E-6</v>
      </c>
      <c r="AM5">
        <f t="shared" si="0"/>
        <v>2.9188574732168162E-6</v>
      </c>
      <c r="AN5">
        <f t="shared" si="0"/>
        <v>2.9188574732168162E-6</v>
      </c>
      <c r="AO5">
        <f t="shared" si="0"/>
        <v>2.9188574732168162E-6</v>
      </c>
      <c r="AP5">
        <f t="shared" si="0"/>
        <v>2.9188574732168162E-6</v>
      </c>
      <c r="AQ5">
        <f t="shared" si="0"/>
        <v>2.9188574732168162E-6</v>
      </c>
      <c r="AR5">
        <f t="shared" si="0"/>
        <v>2.9188574732168162E-6</v>
      </c>
      <c r="AS5">
        <f t="shared" si="0"/>
        <v>2.9188574732168162E-6</v>
      </c>
      <c r="AT5">
        <f t="shared" si="0"/>
        <v>2.9188574732168162E-6</v>
      </c>
      <c r="AU5">
        <f t="shared" si="0"/>
        <v>2.9188574732168162E-6</v>
      </c>
      <c r="AV5">
        <f t="shared" si="0"/>
        <v>2.9188574732168162E-6</v>
      </c>
      <c r="AW5">
        <f t="shared" si="0"/>
        <v>2.9188574732168162E-6</v>
      </c>
      <c r="AX5">
        <f t="shared" si="0"/>
        <v>2.9188574732168162E-6</v>
      </c>
      <c r="AY5">
        <f t="shared" si="0"/>
        <v>2.9188574732168162E-6</v>
      </c>
      <c r="AZ5">
        <f t="shared" si="0"/>
        <v>2.9188574732168162E-6</v>
      </c>
      <c r="BA5">
        <f t="shared" si="0"/>
        <v>2.9188574732168162E-6</v>
      </c>
      <c r="BB5">
        <f t="shared" si="0"/>
        <v>2.9188574732168162E-6</v>
      </c>
      <c r="BC5">
        <f t="shared" si="0"/>
        <v>2.9188574732168162E-6</v>
      </c>
      <c r="BD5">
        <f t="shared" si="0"/>
        <v>2.9188574732168162E-6</v>
      </c>
      <c r="BE5">
        <f t="shared" si="0"/>
        <v>2.9188574732168162E-6</v>
      </c>
      <c r="BF5">
        <f t="shared" si="0"/>
        <v>2.9188574732168162E-6</v>
      </c>
      <c r="BG5">
        <f t="shared" si="0"/>
        <v>2.9188574732168162E-6</v>
      </c>
      <c r="BH5">
        <f t="shared" si="0"/>
        <v>2.9188574732168162E-6</v>
      </c>
      <c r="BI5">
        <f t="shared" si="0"/>
        <v>2.9188574732168162E-6</v>
      </c>
      <c r="BJ5">
        <f t="shared" si="0"/>
        <v>2.9188574732168162E-6</v>
      </c>
      <c r="BK5">
        <f t="shared" si="0"/>
        <v>2.9188574732168162E-6</v>
      </c>
      <c r="BL5">
        <f t="shared" si="0"/>
        <v>2.9188574732168162E-6</v>
      </c>
      <c r="BM5">
        <f t="shared" si="0"/>
        <v>2.9188574732168162E-6</v>
      </c>
      <c r="BN5">
        <f t="shared" si="0"/>
        <v>2.9188574732168162E-6</v>
      </c>
      <c r="BO5">
        <f t="shared" si="0"/>
        <v>2.9188574732168162E-6</v>
      </c>
      <c r="BP5">
        <f t="shared" si="0"/>
        <v>2.9188574732168162E-6</v>
      </c>
      <c r="BQ5">
        <f t="shared" si="0"/>
        <v>2.9188574732168162E-6</v>
      </c>
      <c r="BR5">
        <f t="shared" si="0"/>
        <v>2.9188574732168162E-6</v>
      </c>
      <c r="BS5">
        <f t="shared" si="0"/>
        <v>2.9188574732168162E-6</v>
      </c>
      <c r="BT5">
        <f t="shared" si="0"/>
        <v>2.9188574732168162E-6</v>
      </c>
      <c r="BU5">
        <f t="shared" si="0"/>
        <v>2.9188574732168162E-6</v>
      </c>
      <c r="BV5">
        <f t="shared" si="0"/>
        <v>2.9188574732168162E-6</v>
      </c>
      <c r="BW5">
        <f t="shared" si="0"/>
        <v>2.9188574732168162E-6</v>
      </c>
      <c r="BX5">
        <f t="shared" si="0"/>
        <v>2.9188574732168162E-6</v>
      </c>
      <c r="BY5">
        <f t="shared" si="0"/>
        <v>2.9188574732168162E-6</v>
      </c>
      <c r="BZ5">
        <f t="shared" si="0"/>
        <v>2.9188574732168162E-6</v>
      </c>
      <c r="CA5">
        <f t="shared" si="0"/>
        <v>2.9188574732168162E-6</v>
      </c>
      <c r="CB5">
        <f t="shared" si="0"/>
        <v>2.9188574732168162E-6</v>
      </c>
      <c r="CC5">
        <f t="shared" si="0"/>
        <v>2.9188574732168162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09322728707931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65183618366195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56171375433974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24741627606921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82693692360215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53734635257647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426350862420248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403065128207833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77507809693050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540930040730001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326644864683945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30671992329044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81270811753550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575724610457812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233449250403381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213620877178821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92337228132569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731741644485686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53247061972237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34079005615632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114006213356905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956124136862505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7422192621927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56952222102672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37163791340018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82014171952638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63427470406783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49920352728632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3282840294972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188574732168162E-6</v>
      </c>
      <c r="AF6">
        <f t="shared" si="1"/>
        <v>2.9188574732168162E-6</v>
      </c>
      <c r="AG6">
        <f t="shared" si="0"/>
        <v>2.9188574732168162E-6</v>
      </c>
      <c r="AH6">
        <f t="shared" si="0"/>
        <v>2.9188574732168162E-6</v>
      </c>
      <c r="AI6">
        <f t="shared" si="0"/>
        <v>2.9188574732168162E-6</v>
      </c>
      <c r="AJ6">
        <f t="shared" si="0"/>
        <v>2.9188574732168162E-6</v>
      </c>
      <c r="AK6">
        <f t="shared" si="0"/>
        <v>2.9188574732168162E-6</v>
      </c>
      <c r="AL6">
        <f t="shared" si="0"/>
        <v>2.9188574732168162E-6</v>
      </c>
      <c r="AM6">
        <f t="shared" si="0"/>
        <v>2.9188574732168162E-6</v>
      </c>
      <c r="AN6">
        <f t="shared" si="0"/>
        <v>2.9188574732168162E-6</v>
      </c>
      <c r="AO6">
        <f t="shared" si="0"/>
        <v>2.9188574732168162E-6</v>
      </c>
      <c r="AP6">
        <f t="shared" si="0"/>
        <v>2.9188574732168162E-6</v>
      </c>
      <c r="AQ6">
        <f t="shared" si="0"/>
        <v>2.9188574732168162E-6</v>
      </c>
      <c r="AR6">
        <f t="shared" si="0"/>
        <v>2.9188574732168162E-6</v>
      </c>
      <c r="AS6">
        <f t="shared" si="0"/>
        <v>2.9188574732168162E-6</v>
      </c>
      <c r="AT6">
        <f t="shared" si="0"/>
        <v>2.9188574732168162E-6</v>
      </c>
      <c r="AU6">
        <f t="shared" si="0"/>
        <v>2.9188574732168162E-6</v>
      </c>
      <c r="AV6">
        <f t="shared" si="0"/>
        <v>2.9188574732168162E-6</v>
      </c>
      <c r="AW6">
        <f t="shared" si="0"/>
        <v>2.9188574732168162E-6</v>
      </c>
      <c r="AX6">
        <f t="shared" si="0"/>
        <v>2.9188574732168162E-6</v>
      </c>
      <c r="AY6">
        <f t="shared" si="0"/>
        <v>2.9188574732168162E-6</v>
      </c>
      <c r="AZ6">
        <f t="shared" si="0"/>
        <v>2.9188574732168162E-6</v>
      </c>
      <c r="BA6">
        <f t="shared" si="0"/>
        <v>2.9188574732168162E-6</v>
      </c>
      <c r="BB6">
        <f t="shared" si="0"/>
        <v>2.9188574732168162E-6</v>
      </c>
      <c r="BC6">
        <f t="shared" si="0"/>
        <v>2.9188574732168162E-6</v>
      </c>
      <c r="BD6">
        <f t="shared" si="0"/>
        <v>2.9188574732168162E-6</v>
      </c>
      <c r="BE6">
        <f t="shared" si="0"/>
        <v>2.9188574732168162E-6</v>
      </c>
      <c r="BF6">
        <f t="shared" si="0"/>
        <v>2.9188574732168162E-6</v>
      </c>
      <c r="BG6">
        <f t="shared" si="0"/>
        <v>2.9188574732168162E-6</v>
      </c>
      <c r="BH6">
        <f t="shared" si="0"/>
        <v>2.9188574732168162E-6</v>
      </c>
      <c r="BI6">
        <f t="shared" si="0"/>
        <v>2.9188574732168162E-6</v>
      </c>
      <c r="BJ6">
        <f t="shared" si="0"/>
        <v>2.9188574732168162E-6</v>
      </c>
      <c r="BK6">
        <f t="shared" si="0"/>
        <v>2.9188574732168162E-6</v>
      </c>
      <c r="BL6">
        <f t="shared" si="0"/>
        <v>2.9188574732168162E-6</v>
      </c>
      <c r="BM6">
        <f t="shared" si="0"/>
        <v>2.9188574732168162E-6</v>
      </c>
      <c r="BN6">
        <f t="shared" si="0"/>
        <v>2.9188574732168162E-6</v>
      </c>
      <c r="BO6">
        <f t="shared" si="0"/>
        <v>2.9188574732168162E-6</v>
      </c>
      <c r="BP6">
        <f t="shared" si="0"/>
        <v>2.9188574732168162E-6</v>
      </c>
      <c r="BQ6">
        <f t="shared" si="0"/>
        <v>2.9188574732168162E-6</v>
      </c>
      <c r="BR6">
        <f t="shared" si="0"/>
        <v>2.9188574732168162E-6</v>
      </c>
      <c r="BS6">
        <f t="shared" si="0"/>
        <v>2.9188574732168162E-6</v>
      </c>
      <c r="BT6">
        <f t="shared" si="0"/>
        <v>2.9188574732168162E-6</v>
      </c>
      <c r="BU6">
        <f t="shared" si="0"/>
        <v>2.9188574732168162E-6</v>
      </c>
      <c r="BV6">
        <f t="shared" si="0"/>
        <v>2.9188574732168162E-6</v>
      </c>
      <c r="BW6">
        <f t="shared" si="0"/>
        <v>2.9188574732168162E-6</v>
      </c>
      <c r="BX6">
        <f t="shared" si="0"/>
        <v>2.9188574732168162E-6</v>
      </c>
      <c r="BY6">
        <f t="shared" si="0"/>
        <v>2.9188574732168162E-6</v>
      </c>
      <c r="BZ6">
        <f t="shared" si="0"/>
        <v>2.9188574732168162E-6</v>
      </c>
      <c r="CA6">
        <f t="shared" si="0"/>
        <v>2.9188574732168162E-6</v>
      </c>
      <c r="CB6">
        <f t="shared" si="0"/>
        <v>2.9188574732168162E-6</v>
      </c>
      <c r="CC6">
        <f t="shared" si="0"/>
        <v>2.9188574732168162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09322728707931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65183618366195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56171375433974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24741627606921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82693692360215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53734635257647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426350862420248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403065128207833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77507809693050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540930040730001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326644864683945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30671992329044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81270811753550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575724610457812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233449250403381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213620877178821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92337228132569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731741644485686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53247061972237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34079005615632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114006213356905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956124136862505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7422192621927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56952222102672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37163791340018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82014171952638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63427470406783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49920352728632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3282840294972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188574732168162E-6</v>
      </c>
      <c r="AF7">
        <f t="shared" si="1"/>
        <v>2.9188574732168162E-6</v>
      </c>
      <c r="AG7">
        <f t="shared" si="0"/>
        <v>2.9188574732168162E-6</v>
      </c>
      <c r="AH7">
        <f t="shared" si="0"/>
        <v>2.9188574732168162E-6</v>
      </c>
      <c r="AI7">
        <f t="shared" si="0"/>
        <v>2.9188574732168162E-6</v>
      </c>
      <c r="AJ7">
        <f t="shared" si="0"/>
        <v>2.9188574732168162E-6</v>
      </c>
      <c r="AK7">
        <f t="shared" si="0"/>
        <v>2.9188574732168162E-6</v>
      </c>
      <c r="AL7">
        <f t="shared" si="0"/>
        <v>2.9188574732168162E-6</v>
      </c>
      <c r="AM7">
        <f t="shared" si="0"/>
        <v>2.9188574732168162E-6</v>
      </c>
      <c r="AN7">
        <f t="shared" si="0"/>
        <v>2.9188574732168162E-6</v>
      </c>
      <c r="AO7">
        <f t="shared" si="0"/>
        <v>2.9188574732168162E-6</v>
      </c>
      <c r="AP7">
        <f t="shared" si="0"/>
        <v>2.9188574732168162E-6</v>
      </c>
      <c r="AQ7">
        <f t="shared" si="0"/>
        <v>2.9188574732168162E-6</v>
      </c>
      <c r="AR7">
        <f t="shared" si="0"/>
        <v>2.9188574732168162E-6</v>
      </c>
      <c r="AS7">
        <f t="shared" si="0"/>
        <v>2.9188574732168162E-6</v>
      </c>
      <c r="AT7">
        <f t="shared" si="0"/>
        <v>2.9188574732168162E-6</v>
      </c>
      <c r="AU7">
        <f t="shared" si="0"/>
        <v>2.9188574732168162E-6</v>
      </c>
      <c r="AV7">
        <f t="shared" si="0"/>
        <v>2.9188574732168162E-6</v>
      </c>
      <c r="AW7">
        <f t="shared" si="0"/>
        <v>2.9188574732168162E-6</v>
      </c>
      <c r="AX7">
        <f t="shared" si="0"/>
        <v>2.9188574732168162E-6</v>
      </c>
      <c r="AY7">
        <f t="shared" si="0"/>
        <v>2.9188574732168162E-6</v>
      </c>
      <c r="AZ7">
        <f t="shared" si="0"/>
        <v>2.9188574732168162E-6</v>
      </c>
      <c r="BA7">
        <f t="shared" si="0"/>
        <v>2.9188574732168162E-6</v>
      </c>
      <c r="BB7">
        <f t="shared" si="0"/>
        <v>2.9188574732168162E-6</v>
      </c>
      <c r="BC7">
        <f t="shared" si="0"/>
        <v>2.9188574732168162E-6</v>
      </c>
      <c r="BD7">
        <f t="shared" si="0"/>
        <v>2.9188574732168162E-6</v>
      </c>
      <c r="BE7">
        <f t="shared" si="0"/>
        <v>2.9188574732168162E-6</v>
      </c>
      <c r="BF7">
        <f t="shared" ref="AG7:CC9" si="2">BE7</f>
        <v>2.9188574732168162E-6</v>
      </c>
      <c r="BG7">
        <f t="shared" si="2"/>
        <v>2.9188574732168162E-6</v>
      </c>
      <c r="BH7">
        <f t="shared" si="2"/>
        <v>2.9188574732168162E-6</v>
      </c>
      <c r="BI7">
        <f t="shared" si="2"/>
        <v>2.9188574732168162E-6</v>
      </c>
      <c r="BJ7">
        <f t="shared" si="2"/>
        <v>2.9188574732168162E-6</v>
      </c>
      <c r="BK7">
        <f t="shared" si="2"/>
        <v>2.9188574732168162E-6</v>
      </c>
      <c r="BL7">
        <f t="shared" si="2"/>
        <v>2.9188574732168162E-6</v>
      </c>
      <c r="BM7">
        <f t="shared" si="2"/>
        <v>2.9188574732168162E-6</v>
      </c>
      <c r="BN7">
        <f t="shared" si="2"/>
        <v>2.9188574732168162E-6</v>
      </c>
      <c r="BO7">
        <f t="shared" si="2"/>
        <v>2.9188574732168162E-6</v>
      </c>
      <c r="BP7">
        <f t="shared" si="2"/>
        <v>2.9188574732168162E-6</v>
      </c>
      <c r="BQ7">
        <f t="shared" si="2"/>
        <v>2.9188574732168162E-6</v>
      </c>
      <c r="BR7">
        <f t="shared" si="2"/>
        <v>2.9188574732168162E-6</v>
      </c>
      <c r="BS7">
        <f t="shared" si="2"/>
        <v>2.9188574732168162E-6</v>
      </c>
      <c r="BT7">
        <f t="shared" si="2"/>
        <v>2.9188574732168162E-6</v>
      </c>
      <c r="BU7">
        <f t="shared" si="2"/>
        <v>2.9188574732168162E-6</v>
      </c>
      <c r="BV7">
        <f t="shared" si="2"/>
        <v>2.9188574732168162E-6</v>
      </c>
      <c r="BW7">
        <f t="shared" si="2"/>
        <v>2.9188574732168162E-6</v>
      </c>
      <c r="BX7">
        <f t="shared" si="2"/>
        <v>2.9188574732168162E-6</v>
      </c>
      <c r="BY7">
        <f t="shared" si="2"/>
        <v>2.9188574732168162E-6</v>
      </c>
      <c r="BZ7">
        <f t="shared" si="2"/>
        <v>2.9188574732168162E-6</v>
      </c>
      <c r="CA7">
        <f t="shared" si="2"/>
        <v>2.9188574732168162E-6</v>
      </c>
      <c r="CB7">
        <f t="shared" si="2"/>
        <v>2.9188574732168162E-6</v>
      </c>
      <c r="CC7">
        <f t="shared" si="2"/>
        <v>2.9188574732168162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09322728707931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65183618366195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56171375433974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24741627606921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82693692360215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53734635257647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426350862420248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403065128207833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77507809693050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540930040730001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326644864683945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30671992329044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81270811753550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575724610457812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233449250403381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213620877178821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92337228132569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731741644485686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53247061972237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34079005615632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114006213356905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956124136862505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7422192621927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56952222102672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37163791340018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82014171952638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63427470406783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49920352728632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3282840294972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188574732168162E-6</v>
      </c>
      <c r="AF8">
        <f t="shared" si="1"/>
        <v>2.9188574732168162E-6</v>
      </c>
      <c r="AG8">
        <f t="shared" si="2"/>
        <v>2.9188574732168162E-6</v>
      </c>
      <c r="AH8">
        <f t="shared" si="2"/>
        <v>2.9188574732168162E-6</v>
      </c>
      <c r="AI8">
        <f t="shared" si="2"/>
        <v>2.9188574732168162E-6</v>
      </c>
      <c r="AJ8">
        <f t="shared" si="2"/>
        <v>2.9188574732168162E-6</v>
      </c>
      <c r="AK8">
        <f t="shared" si="2"/>
        <v>2.9188574732168162E-6</v>
      </c>
      <c r="AL8">
        <f t="shared" si="2"/>
        <v>2.9188574732168162E-6</v>
      </c>
      <c r="AM8">
        <f t="shared" si="2"/>
        <v>2.9188574732168162E-6</v>
      </c>
      <c r="AN8">
        <f t="shared" si="2"/>
        <v>2.9188574732168162E-6</v>
      </c>
      <c r="AO8">
        <f t="shared" si="2"/>
        <v>2.9188574732168162E-6</v>
      </c>
      <c r="AP8">
        <f t="shared" si="2"/>
        <v>2.9188574732168162E-6</v>
      </c>
      <c r="AQ8">
        <f t="shared" si="2"/>
        <v>2.9188574732168162E-6</v>
      </c>
      <c r="AR8">
        <f t="shared" si="2"/>
        <v>2.9188574732168162E-6</v>
      </c>
      <c r="AS8">
        <f t="shared" si="2"/>
        <v>2.9188574732168162E-6</v>
      </c>
      <c r="AT8">
        <f t="shared" si="2"/>
        <v>2.9188574732168162E-6</v>
      </c>
      <c r="AU8">
        <f t="shared" si="2"/>
        <v>2.9188574732168162E-6</v>
      </c>
      <c r="AV8">
        <f t="shared" si="2"/>
        <v>2.9188574732168162E-6</v>
      </c>
      <c r="AW8">
        <f t="shared" si="2"/>
        <v>2.9188574732168162E-6</v>
      </c>
      <c r="AX8">
        <f t="shared" si="2"/>
        <v>2.9188574732168162E-6</v>
      </c>
      <c r="AY8">
        <f t="shared" si="2"/>
        <v>2.9188574732168162E-6</v>
      </c>
      <c r="AZ8">
        <f t="shared" si="2"/>
        <v>2.9188574732168162E-6</v>
      </c>
      <c r="BA8">
        <f t="shared" si="2"/>
        <v>2.9188574732168162E-6</v>
      </c>
      <c r="BB8">
        <f t="shared" si="2"/>
        <v>2.9188574732168162E-6</v>
      </c>
      <c r="BC8">
        <f t="shared" si="2"/>
        <v>2.9188574732168162E-6</v>
      </c>
      <c r="BD8">
        <f t="shared" si="2"/>
        <v>2.9188574732168162E-6</v>
      </c>
      <c r="BE8">
        <f t="shared" si="2"/>
        <v>2.9188574732168162E-6</v>
      </c>
      <c r="BF8">
        <f t="shared" si="2"/>
        <v>2.9188574732168162E-6</v>
      </c>
      <c r="BG8">
        <f t="shared" si="2"/>
        <v>2.9188574732168162E-6</v>
      </c>
      <c r="BH8">
        <f t="shared" si="2"/>
        <v>2.9188574732168162E-6</v>
      </c>
      <c r="BI8">
        <f t="shared" si="2"/>
        <v>2.9188574732168162E-6</v>
      </c>
      <c r="BJ8">
        <f t="shared" si="2"/>
        <v>2.9188574732168162E-6</v>
      </c>
      <c r="BK8">
        <f t="shared" si="2"/>
        <v>2.9188574732168162E-6</v>
      </c>
      <c r="BL8">
        <f t="shared" si="2"/>
        <v>2.9188574732168162E-6</v>
      </c>
      <c r="BM8">
        <f t="shared" si="2"/>
        <v>2.9188574732168162E-6</v>
      </c>
      <c r="BN8">
        <f t="shared" si="2"/>
        <v>2.9188574732168162E-6</v>
      </c>
      <c r="BO8">
        <f t="shared" si="2"/>
        <v>2.9188574732168162E-6</v>
      </c>
      <c r="BP8">
        <f t="shared" si="2"/>
        <v>2.9188574732168162E-6</v>
      </c>
      <c r="BQ8">
        <f t="shared" si="2"/>
        <v>2.9188574732168162E-6</v>
      </c>
      <c r="BR8">
        <f t="shared" si="2"/>
        <v>2.9188574732168162E-6</v>
      </c>
      <c r="BS8">
        <f t="shared" si="2"/>
        <v>2.9188574732168162E-6</v>
      </c>
      <c r="BT8">
        <f t="shared" si="2"/>
        <v>2.9188574732168162E-6</v>
      </c>
      <c r="BU8">
        <f t="shared" si="2"/>
        <v>2.9188574732168162E-6</v>
      </c>
      <c r="BV8">
        <f t="shared" si="2"/>
        <v>2.9188574732168162E-6</v>
      </c>
      <c r="BW8">
        <f t="shared" si="2"/>
        <v>2.9188574732168162E-6</v>
      </c>
      <c r="BX8">
        <f t="shared" si="2"/>
        <v>2.9188574732168162E-6</v>
      </c>
      <c r="BY8">
        <f t="shared" si="2"/>
        <v>2.9188574732168162E-6</v>
      </c>
      <c r="BZ8">
        <f t="shared" si="2"/>
        <v>2.9188574732168162E-6</v>
      </c>
      <c r="CA8">
        <f t="shared" si="2"/>
        <v>2.9188574732168162E-6</v>
      </c>
      <c r="CB8">
        <f t="shared" si="2"/>
        <v>2.9188574732168162E-6</v>
      </c>
      <c r="CC8">
        <f t="shared" si="2"/>
        <v>2.9188574732168162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09322728707931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65183618366195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56171375433974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24741627606921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82693692360215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53734635257647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426350862420248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403065128207833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77507809693050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540930040730001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326644864683945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30671992329044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81270811753550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575724610457812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233449250403381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213620877178821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92337228132569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731741644485686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53247061972237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34079005615632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114006213356905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956124136862505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7422192621927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56952222102672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37163791340018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82014171952638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63427470406783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49920352728632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3282840294972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188574732168162E-6</v>
      </c>
      <c r="AF9">
        <f t="shared" si="1"/>
        <v>2.9188574732168162E-6</v>
      </c>
      <c r="AG9">
        <f t="shared" si="2"/>
        <v>2.9188574732168162E-6</v>
      </c>
      <c r="AH9">
        <f t="shared" si="2"/>
        <v>2.9188574732168162E-6</v>
      </c>
      <c r="AI9">
        <f t="shared" si="2"/>
        <v>2.9188574732168162E-6</v>
      </c>
      <c r="AJ9">
        <f t="shared" si="2"/>
        <v>2.9188574732168162E-6</v>
      </c>
      <c r="AK9">
        <f t="shared" si="2"/>
        <v>2.9188574732168162E-6</v>
      </c>
      <c r="AL9">
        <f t="shared" si="2"/>
        <v>2.9188574732168162E-6</v>
      </c>
      <c r="AM9">
        <f t="shared" si="2"/>
        <v>2.9188574732168162E-6</v>
      </c>
      <c r="AN9">
        <f t="shared" si="2"/>
        <v>2.9188574732168162E-6</v>
      </c>
      <c r="AO9">
        <f t="shared" si="2"/>
        <v>2.9188574732168162E-6</v>
      </c>
      <c r="AP9">
        <f t="shared" si="2"/>
        <v>2.9188574732168162E-6</v>
      </c>
      <c r="AQ9">
        <f t="shared" si="2"/>
        <v>2.9188574732168162E-6</v>
      </c>
      <c r="AR9">
        <f t="shared" si="2"/>
        <v>2.9188574732168162E-6</v>
      </c>
      <c r="AS9">
        <f t="shared" si="2"/>
        <v>2.9188574732168162E-6</v>
      </c>
      <c r="AT9">
        <f t="shared" si="2"/>
        <v>2.9188574732168162E-6</v>
      </c>
      <c r="AU9">
        <f t="shared" si="2"/>
        <v>2.9188574732168162E-6</v>
      </c>
      <c r="AV9">
        <f t="shared" si="2"/>
        <v>2.9188574732168162E-6</v>
      </c>
      <c r="AW9">
        <f t="shared" si="2"/>
        <v>2.9188574732168162E-6</v>
      </c>
      <c r="AX9">
        <f t="shared" si="2"/>
        <v>2.9188574732168162E-6</v>
      </c>
      <c r="AY9">
        <f t="shared" si="2"/>
        <v>2.9188574732168162E-6</v>
      </c>
      <c r="AZ9">
        <f t="shared" si="2"/>
        <v>2.9188574732168162E-6</v>
      </c>
      <c r="BA9">
        <f t="shared" si="2"/>
        <v>2.9188574732168162E-6</v>
      </c>
      <c r="BB9">
        <f t="shared" si="2"/>
        <v>2.9188574732168162E-6</v>
      </c>
      <c r="BC9">
        <f t="shared" si="2"/>
        <v>2.9188574732168162E-6</v>
      </c>
      <c r="BD9">
        <f t="shared" si="2"/>
        <v>2.9188574732168162E-6</v>
      </c>
      <c r="BE9">
        <f t="shared" si="2"/>
        <v>2.9188574732168162E-6</v>
      </c>
      <c r="BF9">
        <f t="shared" si="2"/>
        <v>2.9188574732168162E-6</v>
      </c>
      <c r="BG9">
        <f t="shared" si="2"/>
        <v>2.9188574732168162E-6</v>
      </c>
      <c r="BH9">
        <f t="shared" si="2"/>
        <v>2.9188574732168162E-6</v>
      </c>
      <c r="BI9">
        <f t="shared" si="2"/>
        <v>2.9188574732168162E-6</v>
      </c>
      <c r="BJ9">
        <f t="shared" si="2"/>
        <v>2.9188574732168162E-6</v>
      </c>
      <c r="BK9">
        <f t="shared" si="2"/>
        <v>2.9188574732168162E-6</v>
      </c>
      <c r="BL9">
        <f t="shared" si="2"/>
        <v>2.9188574732168162E-6</v>
      </c>
      <c r="BM9">
        <f t="shared" si="2"/>
        <v>2.9188574732168162E-6</v>
      </c>
      <c r="BN9">
        <f t="shared" si="2"/>
        <v>2.9188574732168162E-6</v>
      </c>
      <c r="BO9">
        <f t="shared" si="2"/>
        <v>2.9188574732168162E-6</v>
      </c>
      <c r="BP9">
        <f t="shared" si="2"/>
        <v>2.9188574732168162E-6</v>
      </c>
      <c r="BQ9">
        <f t="shared" si="2"/>
        <v>2.9188574732168162E-6</v>
      </c>
      <c r="BR9">
        <f t="shared" si="2"/>
        <v>2.9188574732168162E-6</v>
      </c>
      <c r="BS9">
        <f t="shared" si="2"/>
        <v>2.9188574732168162E-6</v>
      </c>
      <c r="BT9">
        <f t="shared" si="2"/>
        <v>2.9188574732168162E-6</v>
      </c>
      <c r="BU9">
        <f t="shared" si="2"/>
        <v>2.9188574732168162E-6</v>
      </c>
      <c r="BV9">
        <f t="shared" si="2"/>
        <v>2.9188574732168162E-6</v>
      </c>
      <c r="BW9">
        <f t="shared" si="2"/>
        <v>2.9188574732168162E-6</v>
      </c>
      <c r="BX9">
        <f t="shared" si="2"/>
        <v>2.9188574732168162E-6</v>
      </c>
      <c r="BY9">
        <f t="shared" si="2"/>
        <v>2.9188574732168162E-6</v>
      </c>
      <c r="BZ9">
        <f t="shared" si="2"/>
        <v>2.9188574732168162E-6</v>
      </c>
      <c r="CA9">
        <f t="shared" si="2"/>
        <v>2.9188574732168162E-6</v>
      </c>
      <c r="CB9">
        <f t="shared" si="2"/>
        <v>2.9188574732168162E-6</v>
      </c>
      <c r="CC9">
        <f t="shared" si="2"/>
        <v>2.9188574732168162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043186988508616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92810374806032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64484977779734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178691114904475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69611489043791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55514250628733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928489257518386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807269142993825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84133778194035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739771034961223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738255873052354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705306948181930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85070438898512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649300387249457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639765371516468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775647629293562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65313111252016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54236177813854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5092633430112559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86874346639793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848014960085618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54589722429794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592088962134306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403778534090048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850425782247317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302892178198492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84592550768469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46657449673122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2259924519979187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81563068792933E-6</v>
      </c>
      <c r="AF2">
        <f>AE2</f>
        <v>3.181563068792933E-6</v>
      </c>
      <c r="AG2">
        <f t="shared" ref="AG2:CC7" si="0">AF2</f>
        <v>3.181563068792933E-6</v>
      </c>
      <c r="AH2">
        <f t="shared" si="0"/>
        <v>3.181563068792933E-6</v>
      </c>
      <c r="AI2">
        <f t="shared" si="0"/>
        <v>3.181563068792933E-6</v>
      </c>
      <c r="AJ2">
        <f t="shared" si="0"/>
        <v>3.181563068792933E-6</v>
      </c>
      <c r="AK2">
        <f t="shared" si="0"/>
        <v>3.181563068792933E-6</v>
      </c>
      <c r="AL2">
        <f t="shared" si="0"/>
        <v>3.181563068792933E-6</v>
      </c>
      <c r="AM2">
        <f t="shared" si="0"/>
        <v>3.181563068792933E-6</v>
      </c>
      <c r="AN2">
        <f t="shared" si="0"/>
        <v>3.181563068792933E-6</v>
      </c>
      <c r="AO2">
        <f t="shared" si="0"/>
        <v>3.181563068792933E-6</v>
      </c>
      <c r="AP2">
        <f t="shared" si="0"/>
        <v>3.181563068792933E-6</v>
      </c>
      <c r="AQ2">
        <f t="shared" si="0"/>
        <v>3.181563068792933E-6</v>
      </c>
      <c r="AR2">
        <f t="shared" si="0"/>
        <v>3.181563068792933E-6</v>
      </c>
      <c r="AS2">
        <f t="shared" si="0"/>
        <v>3.181563068792933E-6</v>
      </c>
      <c r="AT2">
        <f t="shared" si="0"/>
        <v>3.181563068792933E-6</v>
      </c>
      <c r="AU2">
        <f t="shared" si="0"/>
        <v>3.181563068792933E-6</v>
      </c>
      <c r="AV2">
        <f t="shared" si="0"/>
        <v>3.181563068792933E-6</v>
      </c>
      <c r="AW2">
        <f t="shared" si="0"/>
        <v>3.181563068792933E-6</v>
      </c>
      <c r="AX2">
        <f t="shared" si="0"/>
        <v>3.181563068792933E-6</v>
      </c>
      <c r="AY2">
        <f t="shared" si="0"/>
        <v>3.181563068792933E-6</v>
      </c>
      <c r="AZ2">
        <f t="shared" si="0"/>
        <v>3.181563068792933E-6</v>
      </c>
      <c r="BA2">
        <f t="shared" si="0"/>
        <v>3.181563068792933E-6</v>
      </c>
      <c r="BB2">
        <f t="shared" si="0"/>
        <v>3.181563068792933E-6</v>
      </c>
      <c r="BC2">
        <f t="shared" si="0"/>
        <v>3.181563068792933E-6</v>
      </c>
      <c r="BD2">
        <f t="shared" si="0"/>
        <v>3.181563068792933E-6</v>
      </c>
      <c r="BE2">
        <f t="shared" si="0"/>
        <v>3.181563068792933E-6</v>
      </c>
      <c r="BF2">
        <f t="shared" si="0"/>
        <v>3.181563068792933E-6</v>
      </c>
      <c r="BG2">
        <f t="shared" si="0"/>
        <v>3.181563068792933E-6</v>
      </c>
      <c r="BH2">
        <f t="shared" si="0"/>
        <v>3.181563068792933E-6</v>
      </c>
      <c r="BI2">
        <f t="shared" si="0"/>
        <v>3.181563068792933E-6</v>
      </c>
      <c r="BJ2">
        <f t="shared" si="0"/>
        <v>3.181563068792933E-6</v>
      </c>
      <c r="BK2">
        <f t="shared" si="0"/>
        <v>3.181563068792933E-6</v>
      </c>
      <c r="BL2">
        <f t="shared" si="0"/>
        <v>3.181563068792933E-6</v>
      </c>
      <c r="BM2">
        <f t="shared" si="0"/>
        <v>3.181563068792933E-6</v>
      </c>
      <c r="BN2">
        <f t="shared" si="0"/>
        <v>3.181563068792933E-6</v>
      </c>
      <c r="BO2">
        <f t="shared" si="0"/>
        <v>3.181563068792933E-6</v>
      </c>
      <c r="BP2">
        <f t="shared" si="0"/>
        <v>3.181563068792933E-6</v>
      </c>
      <c r="BQ2">
        <f t="shared" si="0"/>
        <v>3.181563068792933E-6</v>
      </c>
      <c r="BR2">
        <f t="shared" si="0"/>
        <v>3.181563068792933E-6</v>
      </c>
      <c r="BS2">
        <f t="shared" si="0"/>
        <v>3.181563068792933E-6</v>
      </c>
      <c r="BT2">
        <f t="shared" si="0"/>
        <v>3.181563068792933E-6</v>
      </c>
      <c r="BU2">
        <f t="shared" si="0"/>
        <v>3.181563068792933E-6</v>
      </c>
      <c r="BV2">
        <f t="shared" si="0"/>
        <v>3.181563068792933E-6</v>
      </c>
      <c r="BW2">
        <f t="shared" si="0"/>
        <v>3.181563068792933E-6</v>
      </c>
      <c r="BX2">
        <f t="shared" si="0"/>
        <v>3.181563068792933E-6</v>
      </c>
      <c r="BY2">
        <f t="shared" si="0"/>
        <v>3.181563068792933E-6</v>
      </c>
      <c r="BZ2">
        <f t="shared" si="0"/>
        <v>3.181563068792933E-6</v>
      </c>
      <c r="CA2">
        <f t="shared" si="0"/>
        <v>3.181563068792933E-6</v>
      </c>
      <c r="CB2">
        <f t="shared" si="0"/>
        <v>3.181563068792933E-6</v>
      </c>
      <c r="CC2">
        <f t="shared" si="0"/>
        <v>3.181563068792933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34754076597004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60786997317321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41743463607181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8628515108213139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14255394353464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36662311188392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53434932137837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67780685032753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58452170451857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32349169075201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381811262521685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18760091073669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04917080810409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91870438619564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79637252338011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52277090494073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44764647281774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333239682971415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16659477151907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07080646088426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101313398353921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93884376348147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00107031053333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67526363131246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654609382401368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23114771312386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127182589769054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91087725915819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81901372820310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565856938819686E-6</v>
      </c>
      <c r="AF3">
        <f t="shared" ref="AF3:AU9" si="1">AE3</f>
        <v>1.8565856938819686E-6</v>
      </c>
      <c r="AG3">
        <f t="shared" si="1"/>
        <v>1.8565856938819686E-6</v>
      </c>
      <c r="AH3">
        <f t="shared" si="1"/>
        <v>1.8565856938819686E-6</v>
      </c>
      <c r="AI3">
        <f t="shared" si="1"/>
        <v>1.8565856938819686E-6</v>
      </c>
      <c r="AJ3">
        <f t="shared" si="1"/>
        <v>1.8565856938819686E-6</v>
      </c>
      <c r="AK3">
        <f t="shared" si="1"/>
        <v>1.8565856938819686E-6</v>
      </c>
      <c r="AL3">
        <f t="shared" si="1"/>
        <v>1.8565856938819686E-6</v>
      </c>
      <c r="AM3">
        <f t="shared" si="1"/>
        <v>1.8565856938819686E-6</v>
      </c>
      <c r="AN3">
        <f t="shared" si="1"/>
        <v>1.8565856938819686E-6</v>
      </c>
      <c r="AO3">
        <f t="shared" si="1"/>
        <v>1.8565856938819686E-6</v>
      </c>
      <c r="AP3">
        <f t="shared" si="1"/>
        <v>1.8565856938819686E-6</v>
      </c>
      <c r="AQ3">
        <f t="shared" si="1"/>
        <v>1.8565856938819686E-6</v>
      </c>
      <c r="AR3">
        <f t="shared" si="1"/>
        <v>1.8565856938819686E-6</v>
      </c>
      <c r="AS3">
        <f t="shared" si="1"/>
        <v>1.8565856938819686E-6</v>
      </c>
      <c r="AT3">
        <f t="shared" si="1"/>
        <v>1.8565856938819686E-6</v>
      </c>
      <c r="AU3">
        <f t="shared" si="1"/>
        <v>1.8565856938819686E-6</v>
      </c>
      <c r="AV3">
        <f t="shared" si="0"/>
        <v>1.8565856938819686E-6</v>
      </c>
      <c r="AW3">
        <f t="shared" si="0"/>
        <v>1.8565856938819686E-6</v>
      </c>
      <c r="AX3">
        <f t="shared" si="0"/>
        <v>1.8565856938819686E-6</v>
      </c>
      <c r="AY3">
        <f t="shared" si="0"/>
        <v>1.8565856938819686E-6</v>
      </c>
      <c r="AZ3">
        <f t="shared" si="0"/>
        <v>1.8565856938819686E-6</v>
      </c>
      <c r="BA3">
        <f t="shared" si="0"/>
        <v>1.8565856938819686E-6</v>
      </c>
      <c r="BB3">
        <f t="shared" si="0"/>
        <v>1.8565856938819686E-6</v>
      </c>
      <c r="BC3">
        <f t="shared" si="0"/>
        <v>1.8565856938819686E-6</v>
      </c>
      <c r="BD3">
        <f t="shared" si="0"/>
        <v>1.8565856938819686E-6</v>
      </c>
      <c r="BE3">
        <f t="shared" si="0"/>
        <v>1.8565856938819686E-6</v>
      </c>
      <c r="BF3">
        <f t="shared" si="0"/>
        <v>1.8565856938819686E-6</v>
      </c>
      <c r="BG3">
        <f t="shared" si="0"/>
        <v>1.8565856938819686E-6</v>
      </c>
      <c r="BH3">
        <f t="shared" si="0"/>
        <v>1.8565856938819686E-6</v>
      </c>
      <c r="BI3">
        <f t="shared" si="0"/>
        <v>1.8565856938819686E-6</v>
      </c>
      <c r="BJ3">
        <f t="shared" si="0"/>
        <v>1.8565856938819686E-6</v>
      </c>
      <c r="BK3">
        <f t="shared" si="0"/>
        <v>1.8565856938819686E-6</v>
      </c>
      <c r="BL3">
        <f t="shared" si="0"/>
        <v>1.8565856938819686E-6</v>
      </c>
      <c r="BM3">
        <f t="shared" si="0"/>
        <v>1.8565856938819686E-6</v>
      </c>
      <c r="BN3">
        <f t="shared" si="0"/>
        <v>1.8565856938819686E-6</v>
      </c>
      <c r="BO3">
        <f t="shared" si="0"/>
        <v>1.8565856938819686E-6</v>
      </c>
      <c r="BP3">
        <f t="shared" si="0"/>
        <v>1.8565856938819686E-6</v>
      </c>
      <c r="BQ3">
        <f t="shared" si="0"/>
        <v>1.8565856938819686E-6</v>
      </c>
      <c r="BR3">
        <f t="shared" si="0"/>
        <v>1.8565856938819686E-6</v>
      </c>
      <c r="BS3">
        <f t="shared" si="0"/>
        <v>1.8565856938819686E-6</v>
      </c>
      <c r="BT3">
        <f t="shared" si="0"/>
        <v>1.8565856938819686E-6</v>
      </c>
      <c r="BU3">
        <f t="shared" si="0"/>
        <v>1.8565856938819686E-6</v>
      </c>
      <c r="BV3">
        <f t="shared" si="0"/>
        <v>1.8565856938819686E-6</v>
      </c>
      <c r="BW3">
        <f t="shared" si="0"/>
        <v>1.8565856938819686E-6</v>
      </c>
      <c r="BX3">
        <f t="shared" si="0"/>
        <v>1.8565856938819686E-6</v>
      </c>
      <c r="BY3">
        <f t="shared" si="0"/>
        <v>1.8565856938819686E-6</v>
      </c>
      <c r="BZ3">
        <f t="shared" si="0"/>
        <v>1.8565856938819686E-6</v>
      </c>
      <c r="CA3">
        <f t="shared" si="0"/>
        <v>1.8565856938819686E-6</v>
      </c>
      <c r="CB3">
        <f t="shared" si="0"/>
        <v>1.8565856938819686E-6</v>
      </c>
      <c r="CC3">
        <f t="shared" si="0"/>
        <v>1.8565856938819686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52883610186207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10059461867030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25945301937402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28866306615295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53061705240012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70990765445432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83044386084351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91544926801060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79962520763329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47552691939450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5479372645062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30680314485652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1349265140562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97293769367876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82104884854761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4813414910831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388066010977796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246017040374551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039108532934839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92017651028326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95805432391340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7563298946298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83359119148803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42906534594034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40342075963262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87764519778359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74856073722818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47999320211477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365934237383088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051611447787842E-6</v>
      </c>
      <c r="AF4">
        <f t="shared" si="1"/>
        <v>2.3051611447787842E-6</v>
      </c>
      <c r="AG4">
        <f t="shared" si="0"/>
        <v>2.3051611447787842E-6</v>
      </c>
      <c r="AH4">
        <f t="shared" si="0"/>
        <v>2.3051611447787842E-6</v>
      </c>
      <c r="AI4">
        <f t="shared" si="0"/>
        <v>2.3051611447787842E-6</v>
      </c>
      <c r="AJ4">
        <f t="shared" si="0"/>
        <v>2.3051611447787842E-6</v>
      </c>
      <c r="AK4">
        <f t="shared" si="0"/>
        <v>2.3051611447787842E-6</v>
      </c>
      <c r="AL4">
        <f t="shared" si="0"/>
        <v>2.3051611447787842E-6</v>
      </c>
      <c r="AM4">
        <f t="shared" si="0"/>
        <v>2.3051611447787842E-6</v>
      </c>
      <c r="AN4">
        <f t="shared" si="0"/>
        <v>2.3051611447787842E-6</v>
      </c>
      <c r="AO4">
        <f t="shared" si="0"/>
        <v>2.3051611447787842E-6</v>
      </c>
      <c r="AP4">
        <f t="shared" si="0"/>
        <v>2.3051611447787842E-6</v>
      </c>
      <c r="AQ4">
        <f t="shared" si="0"/>
        <v>2.3051611447787842E-6</v>
      </c>
      <c r="AR4">
        <f t="shared" si="0"/>
        <v>2.3051611447787842E-6</v>
      </c>
      <c r="AS4">
        <f t="shared" si="0"/>
        <v>2.3051611447787842E-6</v>
      </c>
      <c r="AT4">
        <f t="shared" si="0"/>
        <v>2.3051611447787842E-6</v>
      </c>
      <c r="AU4">
        <f t="shared" si="0"/>
        <v>2.3051611447787842E-6</v>
      </c>
      <c r="AV4">
        <f t="shared" si="0"/>
        <v>2.3051611447787842E-6</v>
      </c>
      <c r="AW4">
        <f t="shared" si="0"/>
        <v>2.3051611447787842E-6</v>
      </c>
      <c r="AX4">
        <f t="shared" si="0"/>
        <v>2.3051611447787842E-6</v>
      </c>
      <c r="AY4">
        <f t="shared" si="0"/>
        <v>2.3051611447787842E-6</v>
      </c>
      <c r="AZ4">
        <f t="shared" si="0"/>
        <v>2.3051611447787842E-6</v>
      </c>
      <c r="BA4">
        <f t="shared" si="0"/>
        <v>2.3051611447787842E-6</v>
      </c>
      <c r="BB4">
        <f t="shared" si="0"/>
        <v>2.3051611447787842E-6</v>
      </c>
      <c r="BC4">
        <f t="shared" si="0"/>
        <v>2.3051611447787842E-6</v>
      </c>
      <c r="BD4">
        <f t="shared" si="0"/>
        <v>2.3051611447787842E-6</v>
      </c>
      <c r="BE4">
        <f t="shared" si="0"/>
        <v>2.3051611447787842E-6</v>
      </c>
      <c r="BF4">
        <f t="shared" si="0"/>
        <v>2.3051611447787842E-6</v>
      </c>
      <c r="BG4">
        <f t="shared" si="0"/>
        <v>2.3051611447787842E-6</v>
      </c>
      <c r="BH4">
        <f t="shared" si="0"/>
        <v>2.3051611447787842E-6</v>
      </c>
      <c r="BI4">
        <f t="shared" si="0"/>
        <v>2.3051611447787842E-6</v>
      </c>
      <c r="BJ4">
        <f t="shared" si="0"/>
        <v>2.3051611447787842E-6</v>
      </c>
      <c r="BK4">
        <f t="shared" si="0"/>
        <v>2.3051611447787842E-6</v>
      </c>
      <c r="BL4">
        <f t="shared" si="0"/>
        <v>2.3051611447787842E-6</v>
      </c>
      <c r="BM4">
        <f t="shared" si="0"/>
        <v>2.3051611447787842E-6</v>
      </c>
      <c r="BN4">
        <f t="shared" si="0"/>
        <v>2.3051611447787842E-6</v>
      </c>
      <c r="BO4">
        <f t="shared" si="0"/>
        <v>2.3051611447787842E-6</v>
      </c>
      <c r="BP4">
        <f t="shared" si="0"/>
        <v>2.3051611447787842E-6</v>
      </c>
      <c r="BQ4">
        <f t="shared" si="0"/>
        <v>2.3051611447787842E-6</v>
      </c>
      <c r="BR4">
        <f t="shared" si="0"/>
        <v>2.3051611447787842E-6</v>
      </c>
      <c r="BS4">
        <f t="shared" si="0"/>
        <v>2.3051611447787842E-6</v>
      </c>
      <c r="BT4">
        <f t="shared" si="0"/>
        <v>2.3051611447787842E-6</v>
      </c>
      <c r="BU4">
        <f t="shared" si="0"/>
        <v>2.3051611447787842E-6</v>
      </c>
      <c r="BV4">
        <f t="shared" si="0"/>
        <v>2.3051611447787842E-6</v>
      </c>
      <c r="BW4">
        <f t="shared" si="0"/>
        <v>2.3051611447787842E-6</v>
      </c>
      <c r="BX4">
        <f t="shared" si="0"/>
        <v>2.3051611447787842E-6</v>
      </c>
      <c r="BY4">
        <f t="shared" si="0"/>
        <v>2.3051611447787842E-6</v>
      </c>
      <c r="BZ4">
        <f t="shared" si="0"/>
        <v>2.3051611447787842E-6</v>
      </c>
      <c r="CA4">
        <f t="shared" si="0"/>
        <v>2.3051611447787842E-6</v>
      </c>
      <c r="CB4">
        <f t="shared" si="0"/>
        <v>2.3051611447787842E-6</v>
      </c>
      <c r="CC4">
        <f t="shared" si="0"/>
        <v>2.3051611447787842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52883610186207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64948286735065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56415607613391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79948380778882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30781364834779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507771487999435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64655014888618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83912500493291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73231680733288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43852789674678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49898443452488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299225681022678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19963683835646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006521911910925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95339345164528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59724847569759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53981431961850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412430798008924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22274371210682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10443243292005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12918607820969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93433569579372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99795512091343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63408692666028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55648859961536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086910171903738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97677218330785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73691648738109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632965836147585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34862736306488E-6</v>
      </c>
      <c r="AF5">
        <f t="shared" si="1"/>
        <v>2.034862736306488E-6</v>
      </c>
      <c r="AG5">
        <f t="shared" si="0"/>
        <v>2.034862736306488E-6</v>
      </c>
      <c r="AH5">
        <f t="shared" si="0"/>
        <v>2.034862736306488E-6</v>
      </c>
      <c r="AI5">
        <f t="shared" si="0"/>
        <v>2.034862736306488E-6</v>
      </c>
      <c r="AJ5">
        <f t="shared" si="0"/>
        <v>2.034862736306488E-6</v>
      </c>
      <c r="AK5">
        <f t="shared" si="0"/>
        <v>2.034862736306488E-6</v>
      </c>
      <c r="AL5">
        <f t="shared" si="0"/>
        <v>2.034862736306488E-6</v>
      </c>
      <c r="AM5">
        <f t="shared" si="0"/>
        <v>2.034862736306488E-6</v>
      </c>
      <c r="AN5">
        <f t="shared" si="0"/>
        <v>2.034862736306488E-6</v>
      </c>
      <c r="AO5">
        <f t="shared" si="0"/>
        <v>2.034862736306488E-6</v>
      </c>
      <c r="AP5">
        <f t="shared" si="0"/>
        <v>2.034862736306488E-6</v>
      </c>
      <c r="AQ5">
        <f t="shared" si="0"/>
        <v>2.034862736306488E-6</v>
      </c>
      <c r="AR5">
        <f t="shared" si="0"/>
        <v>2.034862736306488E-6</v>
      </c>
      <c r="AS5">
        <f t="shared" si="0"/>
        <v>2.034862736306488E-6</v>
      </c>
      <c r="AT5">
        <f t="shared" si="0"/>
        <v>2.034862736306488E-6</v>
      </c>
      <c r="AU5">
        <f t="shared" si="0"/>
        <v>2.034862736306488E-6</v>
      </c>
      <c r="AV5">
        <f t="shared" si="0"/>
        <v>2.034862736306488E-6</v>
      </c>
      <c r="AW5">
        <f t="shared" si="0"/>
        <v>2.034862736306488E-6</v>
      </c>
      <c r="AX5">
        <f t="shared" si="0"/>
        <v>2.034862736306488E-6</v>
      </c>
      <c r="AY5">
        <f t="shared" si="0"/>
        <v>2.034862736306488E-6</v>
      </c>
      <c r="AZ5">
        <f t="shared" si="0"/>
        <v>2.034862736306488E-6</v>
      </c>
      <c r="BA5">
        <f t="shared" si="0"/>
        <v>2.034862736306488E-6</v>
      </c>
      <c r="BB5">
        <f t="shared" si="0"/>
        <v>2.034862736306488E-6</v>
      </c>
      <c r="BC5">
        <f t="shared" si="0"/>
        <v>2.034862736306488E-6</v>
      </c>
      <c r="BD5">
        <f t="shared" si="0"/>
        <v>2.034862736306488E-6</v>
      </c>
      <c r="BE5">
        <f t="shared" si="0"/>
        <v>2.034862736306488E-6</v>
      </c>
      <c r="BF5">
        <f t="shared" si="0"/>
        <v>2.034862736306488E-6</v>
      </c>
      <c r="BG5">
        <f t="shared" si="0"/>
        <v>2.034862736306488E-6</v>
      </c>
      <c r="BH5">
        <f t="shared" si="0"/>
        <v>2.034862736306488E-6</v>
      </c>
      <c r="BI5">
        <f t="shared" si="0"/>
        <v>2.034862736306488E-6</v>
      </c>
      <c r="BJ5">
        <f t="shared" si="0"/>
        <v>2.034862736306488E-6</v>
      </c>
      <c r="BK5">
        <f t="shared" si="0"/>
        <v>2.034862736306488E-6</v>
      </c>
      <c r="BL5">
        <f t="shared" si="0"/>
        <v>2.034862736306488E-6</v>
      </c>
      <c r="BM5">
        <f t="shared" si="0"/>
        <v>2.034862736306488E-6</v>
      </c>
      <c r="BN5">
        <f t="shared" si="0"/>
        <v>2.034862736306488E-6</v>
      </c>
      <c r="BO5">
        <f t="shared" si="0"/>
        <v>2.034862736306488E-6</v>
      </c>
      <c r="BP5">
        <f t="shared" si="0"/>
        <v>2.034862736306488E-6</v>
      </c>
      <c r="BQ5">
        <f t="shared" si="0"/>
        <v>2.034862736306488E-6</v>
      </c>
      <c r="BR5">
        <f t="shared" si="0"/>
        <v>2.034862736306488E-6</v>
      </c>
      <c r="BS5">
        <f t="shared" si="0"/>
        <v>2.034862736306488E-6</v>
      </c>
      <c r="BT5">
        <f t="shared" si="0"/>
        <v>2.034862736306488E-6</v>
      </c>
      <c r="BU5">
        <f t="shared" si="0"/>
        <v>2.034862736306488E-6</v>
      </c>
      <c r="BV5">
        <f t="shared" si="0"/>
        <v>2.034862736306488E-6</v>
      </c>
      <c r="BW5">
        <f t="shared" si="0"/>
        <v>2.034862736306488E-6</v>
      </c>
      <c r="BX5">
        <f t="shared" si="0"/>
        <v>2.034862736306488E-6</v>
      </c>
      <c r="BY5">
        <f t="shared" si="0"/>
        <v>2.034862736306488E-6</v>
      </c>
      <c r="BZ5">
        <f t="shared" si="0"/>
        <v>2.034862736306488E-6</v>
      </c>
      <c r="CA5">
        <f t="shared" si="0"/>
        <v>2.034862736306488E-6</v>
      </c>
      <c r="CB5">
        <f t="shared" si="0"/>
        <v>2.034862736306488E-6</v>
      </c>
      <c r="CC5">
        <f t="shared" si="0"/>
        <v>2.034862736306488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87884953471897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17262971542361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03954603196903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20197273289580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62862543818237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720021690072121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7492780466771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84577912247287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73826369020824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44330935743332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50319243386057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30559858031484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21442881734264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0132907865460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973212630141194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60809927143321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55468883338895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42701576784992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23624291455725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11581969974066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13917269358896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941668626839973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00453306258335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6396720575069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553244392957862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08290722159935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9734116702111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73317071827794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62872040058312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343348640178305E-6</v>
      </c>
      <c r="AF6">
        <f t="shared" si="1"/>
        <v>2.0343348640178305E-6</v>
      </c>
      <c r="AG6">
        <f t="shared" si="0"/>
        <v>2.0343348640178305E-6</v>
      </c>
      <c r="AH6">
        <f t="shared" si="0"/>
        <v>2.0343348640178305E-6</v>
      </c>
      <c r="AI6">
        <f t="shared" si="0"/>
        <v>2.0343348640178305E-6</v>
      </c>
      <c r="AJ6">
        <f t="shared" si="0"/>
        <v>2.0343348640178305E-6</v>
      </c>
      <c r="AK6">
        <f t="shared" si="0"/>
        <v>2.0343348640178305E-6</v>
      </c>
      <c r="AL6">
        <f t="shared" si="0"/>
        <v>2.0343348640178305E-6</v>
      </c>
      <c r="AM6">
        <f t="shared" si="0"/>
        <v>2.0343348640178305E-6</v>
      </c>
      <c r="AN6">
        <f t="shared" si="0"/>
        <v>2.0343348640178305E-6</v>
      </c>
      <c r="AO6">
        <f t="shared" si="0"/>
        <v>2.0343348640178305E-6</v>
      </c>
      <c r="AP6">
        <f t="shared" si="0"/>
        <v>2.0343348640178305E-6</v>
      </c>
      <c r="AQ6">
        <f t="shared" si="0"/>
        <v>2.0343348640178305E-6</v>
      </c>
      <c r="AR6">
        <f t="shared" si="0"/>
        <v>2.0343348640178305E-6</v>
      </c>
      <c r="AS6">
        <f t="shared" si="0"/>
        <v>2.0343348640178305E-6</v>
      </c>
      <c r="AT6">
        <f t="shared" si="0"/>
        <v>2.0343348640178305E-6</v>
      </c>
      <c r="AU6">
        <f t="shared" si="0"/>
        <v>2.0343348640178305E-6</v>
      </c>
      <c r="AV6">
        <f t="shared" si="0"/>
        <v>2.0343348640178305E-6</v>
      </c>
      <c r="AW6">
        <f t="shared" si="0"/>
        <v>2.0343348640178305E-6</v>
      </c>
      <c r="AX6">
        <f t="shared" si="0"/>
        <v>2.0343348640178305E-6</v>
      </c>
      <c r="AY6">
        <f t="shared" si="0"/>
        <v>2.0343348640178305E-6</v>
      </c>
      <c r="AZ6">
        <f t="shared" si="0"/>
        <v>2.0343348640178305E-6</v>
      </c>
      <c r="BA6">
        <f t="shared" si="0"/>
        <v>2.0343348640178305E-6</v>
      </c>
      <c r="BB6">
        <f t="shared" si="0"/>
        <v>2.0343348640178305E-6</v>
      </c>
      <c r="BC6">
        <f t="shared" si="0"/>
        <v>2.0343348640178305E-6</v>
      </c>
      <c r="BD6">
        <f t="shared" si="0"/>
        <v>2.0343348640178305E-6</v>
      </c>
      <c r="BE6">
        <f t="shared" si="0"/>
        <v>2.0343348640178305E-6</v>
      </c>
      <c r="BF6">
        <f t="shared" si="0"/>
        <v>2.0343348640178305E-6</v>
      </c>
      <c r="BG6">
        <f t="shared" si="0"/>
        <v>2.0343348640178305E-6</v>
      </c>
      <c r="BH6">
        <f t="shared" si="0"/>
        <v>2.0343348640178305E-6</v>
      </c>
      <c r="BI6">
        <f t="shared" si="0"/>
        <v>2.0343348640178305E-6</v>
      </c>
      <c r="BJ6">
        <f t="shared" si="0"/>
        <v>2.0343348640178305E-6</v>
      </c>
      <c r="BK6">
        <f t="shared" si="0"/>
        <v>2.0343348640178305E-6</v>
      </c>
      <c r="BL6">
        <f t="shared" si="0"/>
        <v>2.0343348640178305E-6</v>
      </c>
      <c r="BM6">
        <f t="shared" si="0"/>
        <v>2.0343348640178305E-6</v>
      </c>
      <c r="BN6">
        <f t="shared" si="0"/>
        <v>2.0343348640178305E-6</v>
      </c>
      <c r="BO6">
        <f t="shared" si="0"/>
        <v>2.0343348640178305E-6</v>
      </c>
      <c r="BP6">
        <f t="shared" si="0"/>
        <v>2.0343348640178305E-6</v>
      </c>
      <c r="BQ6">
        <f t="shared" si="0"/>
        <v>2.0343348640178305E-6</v>
      </c>
      <c r="BR6">
        <f t="shared" si="0"/>
        <v>2.0343348640178305E-6</v>
      </c>
      <c r="BS6">
        <f t="shared" si="0"/>
        <v>2.0343348640178305E-6</v>
      </c>
      <c r="BT6">
        <f t="shared" si="0"/>
        <v>2.0343348640178305E-6</v>
      </c>
      <c r="BU6">
        <f t="shared" si="0"/>
        <v>2.0343348640178305E-6</v>
      </c>
      <c r="BV6">
        <f t="shared" si="0"/>
        <v>2.0343348640178305E-6</v>
      </c>
      <c r="BW6">
        <f t="shared" si="0"/>
        <v>2.0343348640178305E-6</v>
      </c>
      <c r="BX6">
        <f t="shared" si="0"/>
        <v>2.0343348640178305E-6</v>
      </c>
      <c r="BY6">
        <f t="shared" si="0"/>
        <v>2.0343348640178305E-6</v>
      </c>
      <c r="BZ6">
        <f t="shared" si="0"/>
        <v>2.0343348640178305E-6</v>
      </c>
      <c r="CA6">
        <f t="shared" si="0"/>
        <v>2.0343348640178305E-6</v>
      </c>
      <c r="CB6">
        <f t="shared" si="0"/>
        <v>2.0343348640178305E-6</v>
      </c>
      <c r="CC6">
        <f t="shared" si="0"/>
        <v>2.0343348640178305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87884953471897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736584847495011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70546254240057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66578545666198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104754035262235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08710976491763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99401850866021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943136718330263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78562766703632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449768322107328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45634566030066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20261752294280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06699363784423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81040561545465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72939145890705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29151083331438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19361758201304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01859910264033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783975187793817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62459147997646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60208318833962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37202115914932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406815485675631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013821872308231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88823990384575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31064529038238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17981331727330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898996996608515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76213088919439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441170075614535E-6</v>
      </c>
      <c r="AF7">
        <f t="shared" si="1"/>
        <v>2.2441170075614535E-6</v>
      </c>
      <c r="AG7">
        <f t="shared" si="0"/>
        <v>2.2441170075614535E-6</v>
      </c>
      <c r="AH7">
        <f t="shared" si="0"/>
        <v>2.2441170075614535E-6</v>
      </c>
      <c r="AI7">
        <f t="shared" si="0"/>
        <v>2.2441170075614535E-6</v>
      </c>
      <c r="AJ7">
        <f t="shared" si="0"/>
        <v>2.2441170075614535E-6</v>
      </c>
      <c r="AK7">
        <f t="shared" si="0"/>
        <v>2.2441170075614535E-6</v>
      </c>
      <c r="AL7">
        <f t="shared" si="0"/>
        <v>2.2441170075614535E-6</v>
      </c>
      <c r="AM7">
        <f t="shared" si="0"/>
        <v>2.2441170075614535E-6</v>
      </c>
      <c r="AN7">
        <f t="shared" si="0"/>
        <v>2.2441170075614535E-6</v>
      </c>
      <c r="AO7">
        <f t="shared" si="0"/>
        <v>2.2441170075614535E-6</v>
      </c>
      <c r="AP7">
        <f t="shared" si="0"/>
        <v>2.2441170075614535E-6</v>
      </c>
      <c r="AQ7">
        <f t="shared" si="0"/>
        <v>2.2441170075614535E-6</v>
      </c>
      <c r="AR7">
        <f t="shared" si="0"/>
        <v>2.2441170075614535E-6</v>
      </c>
      <c r="AS7">
        <f t="shared" si="0"/>
        <v>2.2441170075614535E-6</v>
      </c>
      <c r="AT7">
        <f t="shared" si="0"/>
        <v>2.2441170075614535E-6</v>
      </c>
      <c r="AU7">
        <f t="shared" si="0"/>
        <v>2.2441170075614535E-6</v>
      </c>
      <c r="AV7">
        <f t="shared" si="0"/>
        <v>2.2441170075614535E-6</v>
      </c>
      <c r="AW7">
        <f t="shared" si="0"/>
        <v>2.2441170075614535E-6</v>
      </c>
      <c r="AX7">
        <f t="shared" si="0"/>
        <v>2.2441170075614535E-6</v>
      </c>
      <c r="AY7">
        <f t="shared" si="0"/>
        <v>2.2441170075614535E-6</v>
      </c>
      <c r="AZ7">
        <f t="shared" si="0"/>
        <v>2.2441170075614535E-6</v>
      </c>
      <c r="BA7">
        <f t="shared" si="0"/>
        <v>2.2441170075614535E-6</v>
      </c>
      <c r="BB7">
        <f t="shared" si="0"/>
        <v>2.2441170075614535E-6</v>
      </c>
      <c r="BC7">
        <f t="shared" si="0"/>
        <v>2.2441170075614535E-6</v>
      </c>
      <c r="BD7">
        <f t="shared" si="0"/>
        <v>2.2441170075614535E-6</v>
      </c>
      <c r="BE7">
        <f t="shared" si="0"/>
        <v>2.2441170075614535E-6</v>
      </c>
      <c r="BF7">
        <f t="shared" ref="AG7:CC9" si="2">BE7</f>
        <v>2.2441170075614535E-6</v>
      </c>
      <c r="BG7">
        <f t="shared" si="2"/>
        <v>2.2441170075614535E-6</v>
      </c>
      <c r="BH7">
        <f t="shared" si="2"/>
        <v>2.2441170075614535E-6</v>
      </c>
      <c r="BI7">
        <f t="shared" si="2"/>
        <v>2.2441170075614535E-6</v>
      </c>
      <c r="BJ7">
        <f t="shared" si="2"/>
        <v>2.2441170075614535E-6</v>
      </c>
      <c r="BK7">
        <f t="shared" si="2"/>
        <v>2.2441170075614535E-6</v>
      </c>
      <c r="BL7">
        <f t="shared" si="2"/>
        <v>2.2441170075614535E-6</v>
      </c>
      <c r="BM7">
        <f t="shared" si="2"/>
        <v>2.2441170075614535E-6</v>
      </c>
      <c r="BN7">
        <f t="shared" si="2"/>
        <v>2.2441170075614535E-6</v>
      </c>
      <c r="BO7">
        <f t="shared" si="2"/>
        <v>2.2441170075614535E-6</v>
      </c>
      <c r="BP7">
        <f t="shared" si="2"/>
        <v>2.2441170075614535E-6</v>
      </c>
      <c r="BQ7">
        <f t="shared" si="2"/>
        <v>2.2441170075614535E-6</v>
      </c>
      <c r="BR7">
        <f t="shared" si="2"/>
        <v>2.2441170075614535E-6</v>
      </c>
      <c r="BS7">
        <f t="shared" si="2"/>
        <v>2.2441170075614535E-6</v>
      </c>
      <c r="BT7">
        <f t="shared" si="2"/>
        <v>2.2441170075614535E-6</v>
      </c>
      <c r="BU7">
        <f t="shared" si="2"/>
        <v>2.2441170075614535E-6</v>
      </c>
      <c r="BV7">
        <f t="shared" si="2"/>
        <v>2.2441170075614535E-6</v>
      </c>
      <c r="BW7">
        <f t="shared" si="2"/>
        <v>2.2441170075614535E-6</v>
      </c>
      <c r="BX7">
        <f t="shared" si="2"/>
        <v>2.2441170075614535E-6</v>
      </c>
      <c r="BY7">
        <f t="shared" si="2"/>
        <v>2.2441170075614535E-6</v>
      </c>
      <c r="BZ7">
        <f t="shared" si="2"/>
        <v>2.2441170075614535E-6</v>
      </c>
      <c r="CA7">
        <f t="shared" si="2"/>
        <v>2.2441170075614535E-6</v>
      </c>
      <c r="CB7">
        <f t="shared" si="2"/>
        <v>2.2441170075614535E-6</v>
      </c>
      <c r="CC7">
        <f t="shared" si="2"/>
        <v>2.2441170075614535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87884953471897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736584847495011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70546254240057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66578545666198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104754035262235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08710976491763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99401850866021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943136718330263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78562766703632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449768322107328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45634566030066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20261752294280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06699363784423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81040561545465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72939145890705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29151083331438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19361758201304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01859910264033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783975187793817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62459147997646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60208318833962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37202115914932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406815485675631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013821872308231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88823990384575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31064529038238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17981331727330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898996996608515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76213088919439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441170075614535E-6</v>
      </c>
      <c r="AF8">
        <f t="shared" si="1"/>
        <v>2.2441170075614535E-6</v>
      </c>
      <c r="AG8">
        <f t="shared" si="2"/>
        <v>2.2441170075614535E-6</v>
      </c>
      <c r="AH8">
        <f t="shared" si="2"/>
        <v>2.2441170075614535E-6</v>
      </c>
      <c r="AI8">
        <f t="shared" si="2"/>
        <v>2.2441170075614535E-6</v>
      </c>
      <c r="AJ8">
        <f t="shared" si="2"/>
        <v>2.2441170075614535E-6</v>
      </c>
      <c r="AK8">
        <f t="shared" si="2"/>
        <v>2.2441170075614535E-6</v>
      </c>
      <c r="AL8">
        <f t="shared" si="2"/>
        <v>2.2441170075614535E-6</v>
      </c>
      <c r="AM8">
        <f t="shared" si="2"/>
        <v>2.2441170075614535E-6</v>
      </c>
      <c r="AN8">
        <f t="shared" si="2"/>
        <v>2.2441170075614535E-6</v>
      </c>
      <c r="AO8">
        <f t="shared" si="2"/>
        <v>2.2441170075614535E-6</v>
      </c>
      <c r="AP8">
        <f t="shared" si="2"/>
        <v>2.2441170075614535E-6</v>
      </c>
      <c r="AQ8">
        <f t="shared" si="2"/>
        <v>2.2441170075614535E-6</v>
      </c>
      <c r="AR8">
        <f t="shared" si="2"/>
        <v>2.2441170075614535E-6</v>
      </c>
      <c r="AS8">
        <f t="shared" si="2"/>
        <v>2.2441170075614535E-6</v>
      </c>
      <c r="AT8">
        <f t="shared" si="2"/>
        <v>2.2441170075614535E-6</v>
      </c>
      <c r="AU8">
        <f t="shared" si="2"/>
        <v>2.2441170075614535E-6</v>
      </c>
      <c r="AV8">
        <f t="shared" si="2"/>
        <v>2.2441170075614535E-6</v>
      </c>
      <c r="AW8">
        <f t="shared" si="2"/>
        <v>2.2441170075614535E-6</v>
      </c>
      <c r="AX8">
        <f t="shared" si="2"/>
        <v>2.2441170075614535E-6</v>
      </c>
      <c r="AY8">
        <f t="shared" si="2"/>
        <v>2.2441170075614535E-6</v>
      </c>
      <c r="AZ8">
        <f t="shared" si="2"/>
        <v>2.2441170075614535E-6</v>
      </c>
      <c r="BA8">
        <f t="shared" si="2"/>
        <v>2.2441170075614535E-6</v>
      </c>
      <c r="BB8">
        <f t="shared" si="2"/>
        <v>2.2441170075614535E-6</v>
      </c>
      <c r="BC8">
        <f t="shared" si="2"/>
        <v>2.2441170075614535E-6</v>
      </c>
      <c r="BD8">
        <f t="shared" si="2"/>
        <v>2.2441170075614535E-6</v>
      </c>
      <c r="BE8">
        <f t="shared" si="2"/>
        <v>2.2441170075614535E-6</v>
      </c>
      <c r="BF8">
        <f t="shared" si="2"/>
        <v>2.2441170075614535E-6</v>
      </c>
      <c r="BG8">
        <f t="shared" si="2"/>
        <v>2.2441170075614535E-6</v>
      </c>
      <c r="BH8">
        <f t="shared" si="2"/>
        <v>2.2441170075614535E-6</v>
      </c>
      <c r="BI8">
        <f t="shared" si="2"/>
        <v>2.2441170075614535E-6</v>
      </c>
      <c r="BJ8">
        <f t="shared" si="2"/>
        <v>2.2441170075614535E-6</v>
      </c>
      <c r="BK8">
        <f t="shared" si="2"/>
        <v>2.2441170075614535E-6</v>
      </c>
      <c r="BL8">
        <f t="shared" si="2"/>
        <v>2.2441170075614535E-6</v>
      </c>
      <c r="BM8">
        <f t="shared" si="2"/>
        <v>2.2441170075614535E-6</v>
      </c>
      <c r="BN8">
        <f t="shared" si="2"/>
        <v>2.2441170075614535E-6</v>
      </c>
      <c r="BO8">
        <f t="shared" si="2"/>
        <v>2.2441170075614535E-6</v>
      </c>
      <c r="BP8">
        <f t="shared" si="2"/>
        <v>2.2441170075614535E-6</v>
      </c>
      <c r="BQ8">
        <f t="shared" si="2"/>
        <v>2.2441170075614535E-6</v>
      </c>
      <c r="BR8">
        <f t="shared" si="2"/>
        <v>2.2441170075614535E-6</v>
      </c>
      <c r="BS8">
        <f t="shared" si="2"/>
        <v>2.2441170075614535E-6</v>
      </c>
      <c r="BT8">
        <f t="shared" si="2"/>
        <v>2.2441170075614535E-6</v>
      </c>
      <c r="BU8">
        <f t="shared" si="2"/>
        <v>2.2441170075614535E-6</v>
      </c>
      <c r="BV8">
        <f t="shared" si="2"/>
        <v>2.2441170075614535E-6</v>
      </c>
      <c r="BW8">
        <f t="shared" si="2"/>
        <v>2.2441170075614535E-6</v>
      </c>
      <c r="BX8">
        <f t="shared" si="2"/>
        <v>2.2441170075614535E-6</v>
      </c>
      <c r="BY8">
        <f t="shared" si="2"/>
        <v>2.2441170075614535E-6</v>
      </c>
      <c r="BZ8">
        <f t="shared" si="2"/>
        <v>2.2441170075614535E-6</v>
      </c>
      <c r="CA8">
        <f t="shared" si="2"/>
        <v>2.2441170075614535E-6</v>
      </c>
      <c r="CB8">
        <f t="shared" si="2"/>
        <v>2.2441170075614535E-6</v>
      </c>
      <c r="CC8">
        <f t="shared" si="2"/>
        <v>2.2441170075614535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87884953471897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736584847495011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70546254240057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66578545666198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104754035262235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08710976491763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99401850866021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943136718330263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78562766703632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449768322107328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45634566030066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20261752294280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06699363784423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81040561545465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72939145890705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29151083331438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19361758201304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01859910264033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783975187793817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62459147997646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60208318833962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37202115914932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406815485675631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013821872308231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88823990384575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31064529038238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17981331727330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898996996608515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76213088919439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441170075614535E-6</v>
      </c>
      <c r="AF9">
        <f t="shared" si="1"/>
        <v>2.2441170075614535E-6</v>
      </c>
      <c r="AG9">
        <f t="shared" si="2"/>
        <v>2.2441170075614535E-6</v>
      </c>
      <c r="AH9">
        <f t="shared" si="2"/>
        <v>2.2441170075614535E-6</v>
      </c>
      <c r="AI9">
        <f t="shared" si="2"/>
        <v>2.2441170075614535E-6</v>
      </c>
      <c r="AJ9">
        <f t="shared" si="2"/>
        <v>2.2441170075614535E-6</v>
      </c>
      <c r="AK9">
        <f t="shared" si="2"/>
        <v>2.2441170075614535E-6</v>
      </c>
      <c r="AL9">
        <f t="shared" si="2"/>
        <v>2.2441170075614535E-6</v>
      </c>
      <c r="AM9">
        <f t="shared" si="2"/>
        <v>2.2441170075614535E-6</v>
      </c>
      <c r="AN9">
        <f t="shared" si="2"/>
        <v>2.2441170075614535E-6</v>
      </c>
      <c r="AO9">
        <f t="shared" si="2"/>
        <v>2.2441170075614535E-6</v>
      </c>
      <c r="AP9">
        <f t="shared" si="2"/>
        <v>2.2441170075614535E-6</v>
      </c>
      <c r="AQ9">
        <f t="shared" si="2"/>
        <v>2.2441170075614535E-6</v>
      </c>
      <c r="AR9">
        <f t="shared" si="2"/>
        <v>2.2441170075614535E-6</v>
      </c>
      <c r="AS9">
        <f t="shared" si="2"/>
        <v>2.2441170075614535E-6</v>
      </c>
      <c r="AT9">
        <f t="shared" si="2"/>
        <v>2.2441170075614535E-6</v>
      </c>
      <c r="AU9">
        <f t="shared" si="2"/>
        <v>2.2441170075614535E-6</v>
      </c>
      <c r="AV9">
        <f t="shared" si="2"/>
        <v>2.2441170075614535E-6</v>
      </c>
      <c r="AW9">
        <f t="shared" si="2"/>
        <v>2.2441170075614535E-6</v>
      </c>
      <c r="AX9">
        <f t="shared" si="2"/>
        <v>2.2441170075614535E-6</v>
      </c>
      <c r="AY9">
        <f t="shared" si="2"/>
        <v>2.2441170075614535E-6</v>
      </c>
      <c r="AZ9">
        <f t="shared" si="2"/>
        <v>2.2441170075614535E-6</v>
      </c>
      <c r="BA9">
        <f t="shared" si="2"/>
        <v>2.2441170075614535E-6</v>
      </c>
      <c r="BB9">
        <f t="shared" si="2"/>
        <v>2.2441170075614535E-6</v>
      </c>
      <c r="BC9">
        <f t="shared" si="2"/>
        <v>2.2441170075614535E-6</v>
      </c>
      <c r="BD9">
        <f t="shared" si="2"/>
        <v>2.2441170075614535E-6</v>
      </c>
      <c r="BE9">
        <f t="shared" si="2"/>
        <v>2.2441170075614535E-6</v>
      </c>
      <c r="BF9">
        <f t="shared" si="2"/>
        <v>2.2441170075614535E-6</v>
      </c>
      <c r="BG9">
        <f t="shared" si="2"/>
        <v>2.2441170075614535E-6</v>
      </c>
      <c r="BH9">
        <f t="shared" si="2"/>
        <v>2.2441170075614535E-6</v>
      </c>
      <c r="BI9">
        <f t="shared" si="2"/>
        <v>2.2441170075614535E-6</v>
      </c>
      <c r="BJ9">
        <f t="shared" si="2"/>
        <v>2.2441170075614535E-6</v>
      </c>
      <c r="BK9">
        <f t="shared" si="2"/>
        <v>2.2441170075614535E-6</v>
      </c>
      <c r="BL9">
        <f t="shared" si="2"/>
        <v>2.2441170075614535E-6</v>
      </c>
      <c r="BM9">
        <f t="shared" si="2"/>
        <v>2.2441170075614535E-6</v>
      </c>
      <c r="BN9">
        <f t="shared" si="2"/>
        <v>2.2441170075614535E-6</v>
      </c>
      <c r="BO9">
        <f t="shared" si="2"/>
        <v>2.2441170075614535E-6</v>
      </c>
      <c r="BP9">
        <f t="shared" si="2"/>
        <v>2.2441170075614535E-6</v>
      </c>
      <c r="BQ9">
        <f t="shared" si="2"/>
        <v>2.2441170075614535E-6</v>
      </c>
      <c r="BR9">
        <f t="shared" si="2"/>
        <v>2.2441170075614535E-6</v>
      </c>
      <c r="BS9">
        <f t="shared" si="2"/>
        <v>2.2441170075614535E-6</v>
      </c>
      <c r="BT9">
        <f t="shared" si="2"/>
        <v>2.2441170075614535E-6</v>
      </c>
      <c r="BU9">
        <f t="shared" si="2"/>
        <v>2.2441170075614535E-6</v>
      </c>
      <c r="BV9">
        <f t="shared" si="2"/>
        <v>2.2441170075614535E-6</v>
      </c>
      <c r="BW9">
        <f t="shared" si="2"/>
        <v>2.2441170075614535E-6</v>
      </c>
      <c r="BX9">
        <f t="shared" si="2"/>
        <v>2.2441170075614535E-6</v>
      </c>
      <c r="BY9">
        <f t="shared" si="2"/>
        <v>2.2441170075614535E-6</v>
      </c>
      <c r="BZ9">
        <f t="shared" si="2"/>
        <v>2.2441170075614535E-6</v>
      </c>
      <c r="CA9">
        <f t="shared" si="2"/>
        <v>2.2441170075614535E-6</v>
      </c>
      <c r="CB9">
        <f t="shared" si="2"/>
        <v>2.2441170075614535E-6</v>
      </c>
      <c r="CC9">
        <f t="shared" si="2"/>
        <v>2.2441170075614535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243424063576362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359570680194432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83656491441504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15490899116466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1211782873296928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077305861951246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0497505649321084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07042078665028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964460655554237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94605512332392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8415010162343784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80107247066720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7343548969142249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859255499771919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40535465266689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9743913096718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5761220175290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5164480730631152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75143149729902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31277768194767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92266011454889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553942952051909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16356442682638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7320312147568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36026947144390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85623462443628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4932380953264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1475148303656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79842442912357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464154011981379E-7</v>
      </c>
      <c r="AF2">
        <f>AE2</f>
        <v>5.0464154011981379E-7</v>
      </c>
      <c r="AG2">
        <f t="shared" ref="AG2:CC7" si="0">AF2</f>
        <v>5.0464154011981379E-7</v>
      </c>
      <c r="AH2">
        <f t="shared" si="0"/>
        <v>5.0464154011981379E-7</v>
      </c>
      <c r="AI2">
        <f t="shared" si="0"/>
        <v>5.0464154011981379E-7</v>
      </c>
      <c r="AJ2">
        <f t="shared" si="0"/>
        <v>5.0464154011981379E-7</v>
      </c>
      <c r="AK2">
        <f t="shared" si="0"/>
        <v>5.0464154011981379E-7</v>
      </c>
      <c r="AL2">
        <f t="shared" si="0"/>
        <v>5.0464154011981379E-7</v>
      </c>
      <c r="AM2">
        <f t="shared" si="0"/>
        <v>5.0464154011981379E-7</v>
      </c>
      <c r="AN2">
        <f t="shared" si="0"/>
        <v>5.0464154011981379E-7</v>
      </c>
      <c r="AO2">
        <f t="shared" si="0"/>
        <v>5.0464154011981379E-7</v>
      </c>
      <c r="AP2">
        <f t="shared" si="0"/>
        <v>5.0464154011981379E-7</v>
      </c>
      <c r="AQ2">
        <f t="shared" si="0"/>
        <v>5.0464154011981379E-7</v>
      </c>
      <c r="AR2">
        <f t="shared" si="0"/>
        <v>5.0464154011981379E-7</v>
      </c>
      <c r="AS2">
        <f t="shared" si="0"/>
        <v>5.0464154011981379E-7</v>
      </c>
      <c r="AT2">
        <f t="shared" si="0"/>
        <v>5.0464154011981379E-7</v>
      </c>
      <c r="AU2">
        <f t="shared" si="0"/>
        <v>5.0464154011981379E-7</v>
      </c>
      <c r="AV2">
        <f t="shared" si="0"/>
        <v>5.0464154011981379E-7</v>
      </c>
      <c r="AW2">
        <f t="shared" si="0"/>
        <v>5.0464154011981379E-7</v>
      </c>
      <c r="AX2">
        <f t="shared" si="0"/>
        <v>5.0464154011981379E-7</v>
      </c>
      <c r="AY2">
        <f t="shared" si="0"/>
        <v>5.0464154011981379E-7</v>
      </c>
      <c r="AZ2">
        <f t="shared" si="0"/>
        <v>5.0464154011981379E-7</v>
      </c>
      <c r="BA2">
        <f t="shared" si="0"/>
        <v>5.0464154011981379E-7</v>
      </c>
      <c r="BB2">
        <f t="shared" si="0"/>
        <v>5.0464154011981379E-7</v>
      </c>
      <c r="BC2">
        <f t="shared" si="0"/>
        <v>5.0464154011981379E-7</v>
      </c>
      <c r="BD2">
        <f t="shared" si="0"/>
        <v>5.0464154011981379E-7</v>
      </c>
      <c r="BE2">
        <f t="shared" si="0"/>
        <v>5.0464154011981379E-7</v>
      </c>
      <c r="BF2">
        <f t="shared" si="0"/>
        <v>5.0464154011981379E-7</v>
      </c>
      <c r="BG2">
        <f t="shared" si="0"/>
        <v>5.0464154011981379E-7</v>
      </c>
      <c r="BH2">
        <f t="shared" si="0"/>
        <v>5.0464154011981379E-7</v>
      </c>
      <c r="BI2">
        <f t="shared" si="0"/>
        <v>5.0464154011981379E-7</v>
      </c>
      <c r="BJ2">
        <f t="shared" si="0"/>
        <v>5.0464154011981379E-7</v>
      </c>
      <c r="BK2">
        <f t="shared" si="0"/>
        <v>5.0464154011981379E-7</v>
      </c>
      <c r="BL2">
        <f t="shared" si="0"/>
        <v>5.0464154011981379E-7</v>
      </c>
      <c r="BM2">
        <f t="shared" si="0"/>
        <v>5.0464154011981379E-7</v>
      </c>
      <c r="BN2">
        <f t="shared" si="0"/>
        <v>5.0464154011981379E-7</v>
      </c>
      <c r="BO2">
        <f t="shared" si="0"/>
        <v>5.0464154011981379E-7</v>
      </c>
      <c r="BP2">
        <f t="shared" si="0"/>
        <v>5.0464154011981379E-7</v>
      </c>
      <c r="BQ2">
        <f t="shared" si="0"/>
        <v>5.0464154011981379E-7</v>
      </c>
      <c r="BR2">
        <f t="shared" si="0"/>
        <v>5.0464154011981379E-7</v>
      </c>
      <c r="BS2">
        <f t="shared" si="0"/>
        <v>5.0464154011981379E-7</v>
      </c>
      <c r="BT2">
        <f t="shared" si="0"/>
        <v>5.0464154011981379E-7</v>
      </c>
      <c r="BU2">
        <f t="shared" si="0"/>
        <v>5.0464154011981379E-7</v>
      </c>
      <c r="BV2">
        <f t="shared" si="0"/>
        <v>5.0464154011981379E-7</v>
      </c>
      <c r="BW2">
        <f t="shared" si="0"/>
        <v>5.0464154011981379E-7</v>
      </c>
      <c r="BX2">
        <f t="shared" si="0"/>
        <v>5.0464154011981379E-7</v>
      </c>
      <c r="BY2">
        <f t="shared" si="0"/>
        <v>5.0464154011981379E-7</v>
      </c>
      <c r="BZ2">
        <f t="shared" si="0"/>
        <v>5.0464154011981379E-7</v>
      </c>
      <c r="CA2">
        <f t="shared" si="0"/>
        <v>5.0464154011981379E-7</v>
      </c>
      <c r="CB2">
        <f t="shared" si="0"/>
        <v>5.0464154011981379E-7</v>
      </c>
      <c r="CC2">
        <f t="shared" si="0"/>
        <v>5.0464154011981379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41378189309826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188045322043207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5472033313267978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0281887517367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507406446854602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83004190322862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4046042615017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74521025582027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08777803082741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00925554659667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18935323999683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2414694137664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535079933049855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78735919039352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08656287585523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42118072378758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58062762707389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17072624123412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533002424924394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85574663411229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25342796647063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68415027017869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08142869894168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41516670241088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0841188351716663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06298807860703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50254270510120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896876623942602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429791112608254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7913697172959273E-7</v>
      </c>
      <c r="AF4">
        <f t="shared" si="1"/>
        <v>7.7913697172959273E-7</v>
      </c>
      <c r="AG4">
        <f t="shared" si="0"/>
        <v>7.7913697172959273E-7</v>
      </c>
      <c r="AH4">
        <f t="shared" si="0"/>
        <v>7.7913697172959273E-7</v>
      </c>
      <c r="AI4">
        <f t="shared" si="0"/>
        <v>7.7913697172959273E-7</v>
      </c>
      <c r="AJ4">
        <f t="shared" si="0"/>
        <v>7.7913697172959273E-7</v>
      </c>
      <c r="AK4">
        <f t="shared" si="0"/>
        <v>7.7913697172959273E-7</v>
      </c>
      <c r="AL4">
        <f t="shared" si="0"/>
        <v>7.7913697172959273E-7</v>
      </c>
      <c r="AM4">
        <f t="shared" si="0"/>
        <v>7.7913697172959273E-7</v>
      </c>
      <c r="AN4">
        <f t="shared" si="0"/>
        <v>7.7913697172959273E-7</v>
      </c>
      <c r="AO4">
        <f t="shared" si="0"/>
        <v>7.7913697172959273E-7</v>
      </c>
      <c r="AP4">
        <f t="shared" si="0"/>
        <v>7.7913697172959273E-7</v>
      </c>
      <c r="AQ4">
        <f t="shared" si="0"/>
        <v>7.7913697172959273E-7</v>
      </c>
      <c r="AR4">
        <f t="shared" si="0"/>
        <v>7.7913697172959273E-7</v>
      </c>
      <c r="AS4">
        <f t="shared" si="0"/>
        <v>7.7913697172959273E-7</v>
      </c>
      <c r="AT4">
        <f t="shared" si="0"/>
        <v>7.7913697172959273E-7</v>
      </c>
      <c r="AU4">
        <f t="shared" si="0"/>
        <v>7.7913697172959273E-7</v>
      </c>
      <c r="AV4">
        <f t="shared" si="0"/>
        <v>7.7913697172959273E-7</v>
      </c>
      <c r="AW4">
        <f t="shared" si="0"/>
        <v>7.7913697172959273E-7</v>
      </c>
      <c r="AX4">
        <f t="shared" si="0"/>
        <v>7.7913697172959273E-7</v>
      </c>
      <c r="AY4">
        <f t="shared" si="0"/>
        <v>7.7913697172959273E-7</v>
      </c>
      <c r="AZ4">
        <f t="shared" si="0"/>
        <v>7.7913697172959273E-7</v>
      </c>
      <c r="BA4">
        <f t="shared" si="0"/>
        <v>7.7913697172959273E-7</v>
      </c>
      <c r="BB4">
        <f t="shared" si="0"/>
        <v>7.7913697172959273E-7</v>
      </c>
      <c r="BC4">
        <f t="shared" si="0"/>
        <v>7.7913697172959273E-7</v>
      </c>
      <c r="BD4">
        <f t="shared" si="0"/>
        <v>7.7913697172959273E-7</v>
      </c>
      <c r="BE4">
        <f t="shared" si="0"/>
        <v>7.7913697172959273E-7</v>
      </c>
      <c r="BF4">
        <f t="shared" si="0"/>
        <v>7.7913697172959273E-7</v>
      </c>
      <c r="BG4">
        <f t="shared" si="0"/>
        <v>7.7913697172959273E-7</v>
      </c>
      <c r="BH4">
        <f t="shared" si="0"/>
        <v>7.7913697172959273E-7</v>
      </c>
      <c r="BI4">
        <f t="shared" si="0"/>
        <v>7.7913697172959273E-7</v>
      </c>
      <c r="BJ4">
        <f t="shared" si="0"/>
        <v>7.7913697172959273E-7</v>
      </c>
      <c r="BK4">
        <f t="shared" si="0"/>
        <v>7.7913697172959273E-7</v>
      </c>
      <c r="BL4">
        <f t="shared" si="0"/>
        <v>7.7913697172959273E-7</v>
      </c>
      <c r="BM4">
        <f t="shared" si="0"/>
        <v>7.7913697172959273E-7</v>
      </c>
      <c r="BN4">
        <f t="shared" si="0"/>
        <v>7.7913697172959273E-7</v>
      </c>
      <c r="BO4">
        <f t="shared" si="0"/>
        <v>7.7913697172959273E-7</v>
      </c>
      <c r="BP4">
        <f t="shared" si="0"/>
        <v>7.7913697172959273E-7</v>
      </c>
      <c r="BQ4">
        <f t="shared" si="0"/>
        <v>7.7913697172959273E-7</v>
      </c>
      <c r="BR4">
        <f t="shared" si="0"/>
        <v>7.7913697172959273E-7</v>
      </c>
      <c r="BS4">
        <f t="shared" si="0"/>
        <v>7.7913697172959273E-7</v>
      </c>
      <c r="BT4">
        <f t="shared" si="0"/>
        <v>7.7913697172959273E-7</v>
      </c>
      <c r="BU4">
        <f t="shared" si="0"/>
        <v>7.7913697172959273E-7</v>
      </c>
      <c r="BV4">
        <f t="shared" si="0"/>
        <v>7.7913697172959273E-7</v>
      </c>
      <c r="BW4">
        <f t="shared" si="0"/>
        <v>7.7913697172959273E-7</v>
      </c>
      <c r="BX4">
        <f t="shared" si="0"/>
        <v>7.7913697172959273E-7</v>
      </c>
      <c r="BY4">
        <f t="shared" si="0"/>
        <v>7.7913697172959273E-7</v>
      </c>
      <c r="BZ4">
        <f t="shared" si="0"/>
        <v>7.7913697172959273E-7</v>
      </c>
      <c r="CA4">
        <f t="shared" si="0"/>
        <v>7.7913697172959273E-7</v>
      </c>
      <c r="CB4">
        <f t="shared" si="0"/>
        <v>7.7913697172959273E-7</v>
      </c>
      <c r="CC4">
        <f t="shared" si="0"/>
        <v>7.7913697172959273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41378189309826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188045322043207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5472033313267978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0281887517367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507406446854602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83004190322862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4046042615017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74521025582027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08777803082741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00925554659667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18935323999683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2414694137664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535079933049855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78735919039352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08656287585523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42118072378758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58062762707389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17072624123412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533002424924394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85574663411229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25342796647063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68415027017869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08142869894168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41516670241088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0841188351716663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06298807860703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50254270510120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896876623942602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429791112608254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7913697172959273E-7</v>
      </c>
      <c r="AF5">
        <f t="shared" si="1"/>
        <v>7.7913697172959273E-7</v>
      </c>
      <c r="AG5">
        <f t="shared" si="0"/>
        <v>7.7913697172959273E-7</v>
      </c>
      <c r="AH5">
        <f t="shared" si="0"/>
        <v>7.7913697172959273E-7</v>
      </c>
      <c r="AI5">
        <f t="shared" si="0"/>
        <v>7.7913697172959273E-7</v>
      </c>
      <c r="AJ5">
        <f t="shared" si="0"/>
        <v>7.7913697172959273E-7</v>
      </c>
      <c r="AK5">
        <f t="shared" si="0"/>
        <v>7.7913697172959273E-7</v>
      </c>
      <c r="AL5">
        <f t="shared" si="0"/>
        <v>7.7913697172959273E-7</v>
      </c>
      <c r="AM5">
        <f t="shared" si="0"/>
        <v>7.7913697172959273E-7</v>
      </c>
      <c r="AN5">
        <f t="shared" si="0"/>
        <v>7.7913697172959273E-7</v>
      </c>
      <c r="AO5">
        <f t="shared" si="0"/>
        <v>7.7913697172959273E-7</v>
      </c>
      <c r="AP5">
        <f t="shared" si="0"/>
        <v>7.7913697172959273E-7</v>
      </c>
      <c r="AQ5">
        <f t="shared" si="0"/>
        <v>7.7913697172959273E-7</v>
      </c>
      <c r="AR5">
        <f t="shared" si="0"/>
        <v>7.7913697172959273E-7</v>
      </c>
      <c r="AS5">
        <f t="shared" si="0"/>
        <v>7.7913697172959273E-7</v>
      </c>
      <c r="AT5">
        <f t="shared" si="0"/>
        <v>7.7913697172959273E-7</v>
      </c>
      <c r="AU5">
        <f t="shared" si="0"/>
        <v>7.7913697172959273E-7</v>
      </c>
      <c r="AV5">
        <f t="shared" si="0"/>
        <v>7.7913697172959273E-7</v>
      </c>
      <c r="AW5">
        <f t="shared" si="0"/>
        <v>7.7913697172959273E-7</v>
      </c>
      <c r="AX5">
        <f t="shared" si="0"/>
        <v>7.7913697172959273E-7</v>
      </c>
      <c r="AY5">
        <f t="shared" si="0"/>
        <v>7.7913697172959273E-7</v>
      </c>
      <c r="AZ5">
        <f t="shared" si="0"/>
        <v>7.7913697172959273E-7</v>
      </c>
      <c r="BA5">
        <f t="shared" si="0"/>
        <v>7.7913697172959273E-7</v>
      </c>
      <c r="BB5">
        <f t="shared" si="0"/>
        <v>7.7913697172959273E-7</v>
      </c>
      <c r="BC5">
        <f t="shared" si="0"/>
        <v>7.7913697172959273E-7</v>
      </c>
      <c r="BD5">
        <f t="shared" si="0"/>
        <v>7.7913697172959273E-7</v>
      </c>
      <c r="BE5">
        <f t="shared" si="0"/>
        <v>7.7913697172959273E-7</v>
      </c>
      <c r="BF5">
        <f t="shared" si="0"/>
        <v>7.7913697172959273E-7</v>
      </c>
      <c r="BG5">
        <f t="shared" si="0"/>
        <v>7.7913697172959273E-7</v>
      </c>
      <c r="BH5">
        <f t="shared" si="0"/>
        <v>7.7913697172959273E-7</v>
      </c>
      <c r="BI5">
        <f t="shared" si="0"/>
        <v>7.7913697172959273E-7</v>
      </c>
      <c r="BJ5">
        <f t="shared" si="0"/>
        <v>7.7913697172959273E-7</v>
      </c>
      <c r="BK5">
        <f t="shared" si="0"/>
        <v>7.7913697172959273E-7</v>
      </c>
      <c r="BL5">
        <f t="shared" si="0"/>
        <v>7.7913697172959273E-7</v>
      </c>
      <c r="BM5">
        <f t="shared" si="0"/>
        <v>7.7913697172959273E-7</v>
      </c>
      <c r="BN5">
        <f t="shared" si="0"/>
        <v>7.7913697172959273E-7</v>
      </c>
      <c r="BO5">
        <f t="shared" si="0"/>
        <v>7.7913697172959273E-7</v>
      </c>
      <c r="BP5">
        <f t="shared" si="0"/>
        <v>7.7913697172959273E-7</v>
      </c>
      <c r="BQ5">
        <f t="shared" si="0"/>
        <v>7.7913697172959273E-7</v>
      </c>
      <c r="BR5">
        <f t="shared" si="0"/>
        <v>7.7913697172959273E-7</v>
      </c>
      <c r="BS5">
        <f t="shared" si="0"/>
        <v>7.7913697172959273E-7</v>
      </c>
      <c r="BT5">
        <f t="shared" si="0"/>
        <v>7.7913697172959273E-7</v>
      </c>
      <c r="BU5">
        <f t="shared" si="0"/>
        <v>7.7913697172959273E-7</v>
      </c>
      <c r="BV5">
        <f t="shared" si="0"/>
        <v>7.7913697172959273E-7</v>
      </c>
      <c r="BW5">
        <f t="shared" si="0"/>
        <v>7.7913697172959273E-7</v>
      </c>
      <c r="BX5">
        <f t="shared" si="0"/>
        <v>7.7913697172959273E-7</v>
      </c>
      <c r="BY5">
        <f t="shared" si="0"/>
        <v>7.7913697172959273E-7</v>
      </c>
      <c r="BZ5">
        <f t="shared" si="0"/>
        <v>7.7913697172959273E-7</v>
      </c>
      <c r="CA5">
        <f t="shared" si="0"/>
        <v>7.7913697172959273E-7</v>
      </c>
      <c r="CB5">
        <f t="shared" si="0"/>
        <v>7.7913697172959273E-7</v>
      </c>
      <c r="CC5">
        <f t="shared" si="0"/>
        <v>7.7913697172959273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85826754657922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455434519539469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221545947675556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1833244043647386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38477390011584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0801463424211968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043509905572183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986726385548645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930111803689621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83723515854047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7666295135952417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685002777890972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624172256416582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559782505528928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4994336379078432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442134450427070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389182135086917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334451932028655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279534533961794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221212851587849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169344357440354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120321176780804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068417986709207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11043031682386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9616150555574881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8946005689080737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846337981116304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0037197844474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753958294604512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095150174385369E-7</v>
      </c>
      <c r="AF6">
        <f t="shared" si="1"/>
        <v>6.7095150174385369E-7</v>
      </c>
      <c r="AG6">
        <f t="shared" si="0"/>
        <v>6.7095150174385369E-7</v>
      </c>
      <c r="AH6">
        <f t="shared" si="0"/>
        <v>6.7095150174385369E-7</v>
      </c>
      <c r="AI6">
        <f t="shared" si="0"/>
        <v>6.7095150174385369E-7</v>
      </c>
      <c r="AJ6">
        <f t="shared" si="0"/>
        <v>6.7095150174385369E-7</v>
      </c>
      <c r="AK6">
        <f t="shared" si="0"/>
        <v>6.7095150174385369E-7</v>
      </c>
      <c r="AL6">
        <f t="shared" si="0"/>
        <v>6.7095150174385369E-7</v>
      </c>
      <c r="AM6">
        <f t="shared" si="0"/>
        <v>6.7095150174385369E-7</v>
      </c>
      <c r="AN6">
        <f t="shared" si="0"/>
        <v>6.7095150174385369E-7</v>
      </c>
      <c r="AO6">
        <f t="shared" si="0"/>
        <v>6.7095150174385369E-7</v>
      </c>
      <c r="AP6">
        <f t="shared" si="0"/>
        <v>6.7095150174385369E-7</v>
      </c>
      <c r="AQ6">
        <f t="shared" si="0"/>
        <v>6.7095150174385369E-7</v>
      </c>
      <c r="AR6">
        <f t="shared" si="0"/>
        <v>6.7095150174385369E-7</v>
      </c>
      <c r="AS6">
        <f t="shared" si="0"/>
        <v>6.7095150174385369E-7</v>
      </c>
      <c r="AT6">
        <f t="shared" si="0"/>
        <v>6.7095150174385369E-7</v>
      </c>
      <c r="AU6">
        <f t="shared" si="0"/>
        <v>6.7095150174385369E-7</v>
      </c>
      <c r="AV6">
        <f t="shared" si="0"/>
        <v>6.7095150174385369E-7</v>
      </c>
      <c r="AW6">
        <f t="shared" si="0"/>
        <v>6.7095150174385369E-7</v>
      </c>
      <c r="AX6">
        <f t="shared" si="0"/>
        <v>6.7095150174385369E-7</v>
      </c>
      <c r="AY6">
        <f t="shared" si="0"/>
        <v>6.7095150174385369E-7</v>
      </c>
      <c r="AZ6">
        <f t="shared" si="0"/>
        <v>6.7095150174385369E-7</v>
      </c>
      <c r="BA6">
        <f t="shared" si="0"/>
        <v>6.7095150174385369E-7</v>
      </c>
      <c r="BB6">
        <f t="shared" si="0"/>
        <v>6.7095150174385369E-7</v>
      </c>
      <c r="BC6">
        <f t="shared" si="0"/>
        <v>6.7095150174385369E-7</v>
      </c>
      <c r="BD6">
        <f t="shared" si="0"/>
        <v>6.7095150174385369E-7</v>
      </c>
      <c r="BE6">
        <f t="shared" si="0"/>
        <v>6.7095150174385369E-7</v>
      </c>
      <c r="BF6">
        <f t="shared" si="0"/>
        <v>6.7095150174385369E-7</v>
      </c>
      <c r="BG6">
        <f t="shared" si="0"/>
        <v>6.7095150174385369E-7</v>
      </c>
      <c r="BH6">
        <f t="shared" si="0"/>
        <v>6.7095150174385369E-7</v>
      </c>
      <c r="BI6">
        <f t="shared" si="0"/>
        <v>6.7095150174385369E-7</v>
      </c>
      <c r="BJ6">
        <f t="shared" si="0"/>
        <v>6.7095150174385369E-7</v>
      </c>
      <c r="BK6">
        <f t="shared" si="0"/>
        <v>6.7095150174385369E-7</v>
      </c>
      <c r="BL6">
        <f t="shared" si="0"/>
        <v>6.7095150174385369E-7</v>
      </c>
      <c r="BM6">
        <f t="shared" si="0"/>
        <v>6.7095150174385369E-7</v>
      </c>
      <c r="BN6">
        <f t="shared" si="0"/>
        <v>6.7095150174385369E-7</v>
      </c>
      <c r="BO6">
        <f t="shared" si="0"/>
        <v>6.7095150174385369E-7</v>
      </c>
      <c r="BP6">
        <f t="shared" si="0"/>
        <v>6.7095150174385369E-7</v>
      </c>
      <c r="BQ6">
        <f t="shared" si="0"/>
        <v>6.7095150174385369E-7</v>
      </c>
      <c r="BR6">
        <f t="shared" si="0"/>
        <v>6.7095150174385369E-7</v>
      </c>
      <c r="BS6">
        <f t="shared" si="0"/>
        <v>6.7095150174385369E-7</v>
      </c>
      <c r="BT6">
        <f t="shared" si="0"/>
        <v>6.7095150174385369E-7</v>
      </c>
      <c r="BU6">
        <f t="shared" si="0"/>
        <v>6.7095150174385369E-7</v>
      </c>
      <c r="BV6">
        <f t="shared" si="0"/>
        <v>6.7095150174385369E-7</v>
      </c>
      <c r="BW6">
        <f t="shared" si="0"/>
        <v>6.7095150174385369E-7</v>
      </c>
      <c r="BX6">
        <f t="shared" si="0"/>
        <v>6.7095150174385369E-7</v>
      </c>
      <c r="BY6">
        <f t="shared" si="0"/>
        <v>6.7095150174385369E-7</v>
      </c>
      <c r="BZ6">
        <f t="shared" si="0"/>
        <v>6.7095150174385369E-7</v>
      </c>
      <c r="CA6">
        <f t="shared" si="0"/>
        <v>6.7095150174385369E-7</v>
      </c>
      <c r="CB6">
        <f t="shared" si="0"/>
        <v>6.7095150174385369E-7</v>
      </c>
      <c r="CC6">
        <f t="shared" si="0"/>
        <v>6.7095150174385369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85826754657922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455434519539469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221545947675556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1833244043647386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38477390011584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0801463424211968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043509905572183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986726385548645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930111803689621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83723515854047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7666295135952417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685002777890972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624172256416582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559782505528928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4994336379078432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442134450427070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389182135086917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334451932028655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279534533961794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221212851587849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169344357440354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120321176780804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068417986709207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11043031682386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9616150555574881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8946005689080737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846337981116304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0037197844474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753958294604512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095150174385369E-7</v>
      </c>
      <c r="AF7">
        <f t="shared" si="1"/>
        <v>6.7095150174385369E-7</v>
      </c>
      <c r="AG7">
        <f t="shared" si="0"/>
        <v>6.7095150174385369E-7</v>
      </c>
      <c r="AH7">
        <f t="shared" si="0"/>
        <v>6.7095150174385369E-7</v>
      </c>
      <c r="AI7">
        <f t="shared" si="0"/>
        <v>6.7095150174385369E-7</v>
      </c>
      <c r="AJ7">
        <f t="shared" si="0"/>
        <v>6.7095150174385369E-7</v>
      </c>
      <c r="AK7">
        <f t="shared" si="0"/>
        <v>6.7095150174385369E-7</v>
      </c>
      <c r="AL7">
        <f t="shared" si="0"/>
        <v>6.7095150174385369E-7</v>
      </c>
      <c r="AM7">
        <f t="shared" si="0"/>
        <v>6.7095150174385369E-7</v>
      </c>
      <c r="AN7">
        <f t="shared" si="0"/>
        <v>6.7095150174385369E-7</v>
      </c>
      <c r="AO7">
        <f t="shared" si="0"/>
        <v>6.7095150174385369E-7</v>
      </c>
      <c r="AP7">
        <f t="shared" si="0"/>
        <v>6.7095150174385369E-7</v>
      </c>
      <c r="AQ7">
        <f t="shared" si="0"/>
        <v>6.7095150174385369E-7</v>
      </c>
      <c r="AR7">
        <f t="shared" si="0"/>
        <v>6.7095150174385369E-7</v>
      </c>
      <c r="AS7">
        <f t="shared" si="0"/>
        <v>6.7095150174385369E-7</v>
      </c>
      <c r="AT7">
        <f t="shared" si="0"/>
        <v>6.7095150174385369E-7</v>
      </c>
      <c r="AU7">
        <f t="shared" si="0"/>
        <v>6.7095150174385369E-7</v>
      </c>
      <c r="AV7">
        <f t="shared" si="0"/>
        <v>6.7095150174385369E-7</v>
      </c>
      <c r="AW7">
        <f t="shared" si="0"/>
        <v>6.7095150174385369E-7</v>
      </c>
      <c r="AX7">
        <f t="shared" si="0"/>
        <v>6.7095150174385369E-7</v>
      </c>
      <c r="AY7">
        <f t="shared" si="0"/>
        <v>6.7095150174385369E-7</v>
      </c>
      <c r="AZ7">
        <f t="shared" si="0"/>
        <v>6.7095150174385369E-7</v>
      </c>
      <c r="BA7">
        <f t="shared" si="0"/>
        <v>6.7095150174385369E-7</v>
      </c>
      <c r="BB7">
        <f t="shared" si="0"/>
        <v>6.7095150174385369E-7</v>
      </c>
      <c r="BC7">
        <f t="shared" si="0"/>
        <v>6.7095150174385369E-7</v>
      </c>
      <c r="BD7">
        <f t="shared" si="0"/>
        <v>6.7095150174385369E-7</v>
      </c>
      <c r="BE7">
        <f t="shared" si="0"/>
        <v>6.7095150174385369E-7</v>
      </c>
      <c r="BF7">
        <f t="shared" ref="AG7:CC9" si="2">BE7</f>
        <v>6.7095150174385369E-7</v>
      </c>
      <c r="BG7">
        <f t="shared" si="2"/>
        <v>6.7095150174385369E-7</v>
      </c>
      <c r="BH7">
        <f t="shared" si="2"/>
        <v>6.7095150174385369E-7</v>
      </c>
      <c r="BI7">
        <f t="shared" si="2"/>
        <v>6.7095150174385369E-7</v>
      </c>
      <c r="BJ7">
        <f t="shared" si="2"/>
        <v>6.7095150174385369E-7</v>
      </c>
      <c r="BK7">
        <f t="shared" si="2"/>
        <v>6.7095150174385369E-7</v>
      </c>
      <c r="BL7">
        <f t="shared" si="2"/>
        <v>6.7095150174385369E-7</v>
      </c>
      <c r="BM7">
        <f t="shared" si="2"/>
        <v>6.7095150174385369E-7</v>
      </c>
      <c r="BN7">
        <f t="shared" si="2"/>
        <v>6.7095150174385369E-7</v>
      </c>
      <c r="BO7">
        <f t="shared" si="2"/>
        <v>6.7095150174385369E-7</v>
      </c>
      <c r="BP7">
        <f t="shared" si="2"/>
        <v>6.7095150174385369E-7</v>
      </c>
      <c r="BQ7">
        <f t="shared" si="2"/>
        <v>6.7095150174385369E-7</v>
      </c>
      <c r="BR7">
        <f t="shared" si="2"/>
        <v>6.7095150174385369E-7</v>
      </c>
      <c r="BS7">
        <f t="shared" si="2"/>
        <v>6.7095150174385369E-7</v>
      </c>
      <c r="BT7">
        <f t="shared" si="2"/>
        <v>6.7095150174385369E-7</v>
      </c>
      <c r="BU7">
        <f t="shared" si="2"/>
        <v>6.7095150174385369E-7</v>
      </c>
      <c r="BV7">
        <f t="shared" si="2"/>
        <v>6.7095150174385369E-7</v>
      </c>
      <c r="BW7">
        <f t="shared" si="2"/>
        <v>6.7095150174385369E-7</v>
      </c>
      <c r="BX7">
        <f t="shared" si="2"/>
        <v>6.7095150174385369E-7</v>
      </c>
      <c r="BY7">
        <f t="shared" si="2"/>
        <v>6.7095150174385369E-7</v>
      </c>
      <c r="BZ7">
        <f t="shared" si="2"/>
        <v>6.7095150174385369E-7</v>
      </c>
      <c r="CA7">
        <f t="shared" si="2"/>
        <v>6.7095150174385369E-7</v>
      </c>
      <c r="CB7">
        <f t="shared" si="2"/>
        <v>6.7095150174385369E-7</v>
      </c>
      <c r="CC7">
        <f t="shared" si="2"/>
        <v>6.7095150174385369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85826754657922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455434519539469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221545947675556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1833244043647386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38477390011584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0801463424211968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043509905572183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986726385548645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930111803689621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83723515854047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7666295135952417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685002777890972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624172256416582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559782505528928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4994336379078432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442134450427070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389182135086917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334451932028655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279534533961794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221212851587849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169344357440354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120321176780804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068417986709207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11043031682386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9616150555574881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8946005689080737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846337981116304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0037197844474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753958294604512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095150174385369E-7</v>
      </c>
      <c r="AF8">
        <f t="shared" si="1"/>
        <v>6.7095150174385369E-7</v>
      </c>
      <c r="AG8">
        <f t="shared" si="2"/>
        <v>6.7095150174385369E-7</v>
      </c>
      <c r="AH8">
        <f t="shared" si="2"/>
        <v>6.7095150174385369E-7</v>
      </c>
      <c r="AI8">
        <f t="shared" si="2"/>
        <v>6.7095150174385369E-7</v>
      </c>
      <c r="AJ8">
        <f t="shared" si="2"/>
        <v>6.7095150174385369E-7</v>
      </c>
      <c r="AK8">
        <f t="shared" si="2"/>
        <v>6.7095150174385369E-7</v>
      </c>
      <c r="AL8">
        <f t="shared" si="2"/>
        <v>6.7095150174385369E-7</v>
      </c>
      <c r="AM8">
        <f t="shared" si="2"/>
        <v>6.7095150174385369E-7</v>
      </c>
      <c r="AN8">
        <f t="shared" si="2"/>
        <v>6.7095150174385369E-7</v>
      </c>
      <c r="AO8">
        <f t="shared" si="2"/>
        <v>6.7095150174385369E-7</v>
      </c>
      <c r="AP8">
        <f t="shared" si="2"/>
        <v>6.7095150174385369E-7</v>
      </c>
      <c r="AQ8">
        <f t="shared" si="2"/>
        <v>6.7095150174385369E-7</v>
      </c>
      <c r="AR8">
        <f t="shared" si="2"/>
        <v>6.7095150174385369E-7</v>
      </c>
      <c r="AS8">
        <f t="shared" si="2"/>
        <v>6.7095150174385369E-7</v>
      </c>
      <c r="AT8">
        <f t="shared" si="2"/>
        <v>6.7095150174385369E-7</v>
      </c>
      <c r="AU8">
        <f t="shared" si="2"/>
        <v>6.7095150174385369E-7</v>
      </c>
      <c r="AV8">
        <f t="shared" si="2"/>
        <v>6.7095150174385369E-7</v>
      </c>
      <c r="AW8">
        <f t="shared" si="2"/>
        <v>6.7095150174385369E-7</v>
      </c>
      <c r="AX8">
        <f t="shared" si="2"/>
        <v>6.7095150174385369E-7</v>
      </c>
      <c r="AY8">
        <f t="shared" si="2"/>
        <v>6.7095150174385369E-7</v>
      </c>
      <c r="AZ8">
        <f t="shared" si="2"/>
        <v>6.7095150174385369E-7</v>
      </c>
      <c r="BA8">
        <f t="shared" si="2"/>
        <v>6.7095150174385369E-7</v>
      </c>
      <c r="BB8">
        <f t="shared" si="2"/>
        <v>6.7095150174385369E-7</v>
      </c>
      <c r="BC8">
        <f t="shared" si="2"/>
        <v>6.7095150174385369E-7</v>
      </c>
      <c r="BD8">
        <f t="shared" si="2"/>
        <v>6.7095150174385369E-7</v>
      </c>
      <c r="BE8">
        <f t="shared" si="2"/>
        <v>6.7095150174385369E-7</v>
      </c>
      <c r="BF8">
        <f t="shared" si="2"/>
        <v>6.7095150174385369E-7</v>
      </c>
      <c r="BG8">
        <f t="shared" si="2"/>
        <v>6.7095150174385369E-7</v>
      </c>
      <c r="BH8">
        <f t="shared" si="2"/>
        <v>6.7095150174385369E-7</v>
      </c>
      <c r="BI8">
        <f t="shared" si="2"/>
        <v>6.7095150174385369E-7</v>
      </c>
      <c r="BJ8">
        <f t="shared" si="2"/>
        <v>6.7095150174385369E-7</v>
      </c>
      <c r="BK8">
        <f t="shared" si="2"/>
        <v>6.7095150174385369E-7</v>
      </c>
      <c r="BL8">
        <f t="shared" si="2"/>
        <v>6.7095150174385369E-7</v>
      </c>
      <c r="BM8">
        <f t="shared" si="2"/>
        <v>6.7095150174385369E-7</v>
      </c>
      <c r="BN8">
        <f t="shared" si="2"/>
        <v>6.7095150174385369E-7</v>
      </c>
      <c r="BO8">
        <f t="shared" si="2"/>
        <v>6.7095150174385369E-7</v>
      </c>
      <c r="BP8">
        <f t="shared" si="2"/>
        <v>6.7095150174385369E-7</v>
      </c>
      <c r="BQ8">
        <f t="shared" si="2"/>
        <v>6.7095150174385369E-7</v>
      </c>
      <c r="BR8">
        <f t="shared" si="2"/>
        <v>6.7095150174385369E-7</v>
      </c>
      <c r="BS8">
        <f t="shared" si="2"/>
        <v>6.7095150174385369E-7</v>
      </c>
      <c r="BT8">
        <f t="shared" si="2"/>
        <v>6.7095150174385369E-7</v>
      </c>
      <c r="BU8">
        <f t="shared" si="2"/>
        <v>6.7095150174385369E-7</v>
      </c>
      <c r="BV8">
        <f t="shared" si="2"/>
        <v>6.7095150174385369E-7</v>
      </c>
      <c r="BW8">
        <f t="shared" si="2"/>
        <v>6.7095150174385369E-7</v>
      </c>
      <c r="BX8">
        <f t="shared" si="2"/>
        <v>6.7095150174385369E-7</v>
      </c>
      <c r="BY8">
        <f t="shared" si="2"/>
        <v>6.7095150174385369E-7</v>
      </c>
      <c r="BZ8">
        <f t="shared" si="2"/>
        <v>6.7095150174385369E-7</v>
      </c>
      <c r="CA8">
        <f t="shared" si="2"/>
        <v>6.7095150174385369E-7</v>
      </c>
      <c r="CB8">
        <f t="shared" si="2"/>
        <v>6.7095150174385369E-7</v>
      </c>
      <c r="CC8">
        <f t="shared" si="2"/>
        <v>6.7095150174385369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85826754657922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455434519539469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221545947675556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1833244043647386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38477390011584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0801463424211968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043509905572183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986726385548645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930111803689621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83723515854047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7666295135952417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685002777890972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624172256416582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559782505528928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4994336379078432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442134450427070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389182135086917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334451932028655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279534533961794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221212851587849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169344357440354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120321176780804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068417986709207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11043031682386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9616150555574881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8946005689080737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846337981116304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0037197844474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753958294604512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095150174385369E-7</v>
      </c>
      <c r="AF9">
        <f t="shared" si="1"/>
        <v>6.7095150174385369E-7</v>
      </c>
      <c r="AG9">
        <f t="shared" si="2"/>
        <v>6.7095150174385369E-7</v>
      </c>
      <c r="AH9">
        <f t="shared" si="2"/>
        <v>6.7095150174385369E-7</v>
      </c>
      <c r="AI9">
        <f t="shared" si="2"/>
        <v>6.7095150174385369E-7</v>
      </c>
      <c r="AJ9">
        <f t="shared" si="2"/>
        <v>6.7095150174385369E-7</v>
      </c>
      <c r="AK9">
        <f t="shared" si="2"/>
        <v>6.7095150174385369E-7</v>
      </c>
      <c r="AL9">
        <f t="shared" si="2"/>
        <v>6.7095150174385369E-7</v>
      </c>
      <c r="AM9">
        <f t="shared" si="2"/>
        <v>6.7095150174385369E-7</v>
      </c>
      <c r="AN9">
        <f t="shared" si="2"/>
        <v>6.7095150174385369E-7</v>
      </c>
      <c r="AO9">
        <f t="shared" si="2"/>
        <v>6.7095150174385369E-7</v>
      </c>
      <c r="AP9">
        <f t="shared" si="2"/>
        <v>6.7095150174385369E-7</v>
      </c>
      <c r="AQ9">
        <f t="shared" si="2"/>
        <v>6.7095150174385369E-7</v>
      </c>
      <c r="AR9">
        <f t="shared" si="2"/>
        <v>6.7095150174385369E-7</v>
      </c>
      <c r="AS9">
        <f t="shared" si="2"/>
        <v>6.7095150174385369E-7</v>
      </c>
      <c r="AT9">
        <f t="shared" si="2"/>
        <v>6.7095150174385369E-7</v>
      </c>
      <c r="AU9">
        <f t="shared" si="2"/>
        <v>6.7095150174385369E-7</v>
      </c>
      <c r="AV9">
        <f t="shared" si="2"/>
        <v>6.7095150174385369E-7</v>
      </c>
      <c r="AW9">
        <f t="shared" si="2"/>
        <v>6.7095150174385369E-7</v>
      </c>
      <c r="AX9">
        <f t="shared" si="2"/>
        <v>6.7095150174385369E-7</v>
      </c>
      <c r="AY9">
        <f t="shared" si="2"/>
        <v>6.7095150174385369E-7</v>
      </c>
      <c r="AZ9">
        <f t="shared" si="2"/>
        <v>6.7095150174385369E-7</v>
      </c>
      <c r="BA9">
        <f t="shared" si="2"/>
        <v>6.7095150174385369E-7</v>
      </c>
      <c r="BB9">
        <f t="shared" si="2"/>
        <v>6.7095150174385369E-7</v>
      </c>
      <c r="BC9">
        <f t="shared" si="2"/>
        <v>6.7095150174385369E-7</v>
      </c>
      <c r="BD9">
        <f t="shared" si="2"/>
        <v>6.7095150174385369E-7</v>
      </c>
      <c r="BE9">
        <f t="shared" si="2"/>
        <v>6.7095150174385369E-7</v>
      </c>
      <c r="BF9">
        <f t="shared" si="2"/>
        <v>6.7095150174385369E-7</v>
      </c>
      <c r="BG9">
        <f t="shared" si="2"/>
        <v>6.7095150174385369E-7</v>
      </c>
      <c r="BH9">
        <f t="shared" si="2"/>
        <v>6.7095150174385369E-7</v>
      </c>
      <c r="BI9">
        <f t="shared" si="2"/>
        <v>6.7095150174385369E-7</v>
      </c>
      <c r="BJ9">
        <f t="shared" si="2"/>
        <v>6.7095150174385369E-7</v>
      </c>
      <c r="BK9">
        <f t="shared" si="2"/>
        <v>6.7095150174385369E-7</v>
      </c>
      <c r="BL9">
        <f t="shared" si="2"/>
        <v>6.7095150174385369E-7</v>
      </c>
      <c r="BM9">
        <f t="shared" si="2"/>
        <v>6.7095150174385369E-7</v>
      </c>
      <c r="BN9">
        <f t="shared" si="2"/>
        <v>6.7095150174385369E-7</v>
      </c>
      <c r="BO9">
        <f t="shared" si="2"/>
        <v>6.7095150174385369E-7</v>
      </c>
      <c r="BP9">
        <f t="shared" si="2"/>
        <v>6.7095150174385369E-7</v>
      </c>
      <c r="BQ9">
        <f t="shared" si="2"/>
        <v>6.7095150174385369E-7</v>
      </c>
      <c r="BR9">
        <f t="shared" si="2"/>
        <v>6.7095150174385369E-7</v>
      </c>
      <c r="BS9">
        <f t="shared" si="2"/>
        <v>6.7095150174385369E-7</v>
      </c>
      <c r="BT9">
        <f t="shared" si="2"/>
        <v>6.7095150174385369E-7</v>
      </c>
      <c r="BU9">
        <f t="shared" si="2"/>
        <v>6.7095150174385369E-7</v>
      </c>
      <c r="BV9">
        <f t="shared" si="2"/>
        <v>6.7095150174385369E-7</v>
      </c>
      <c r="BW9">
        <f t="shared" si="2"/>
        <v>6.7095150174385369E-7</v>
      </c>
      <c r="BX9">
        <f t="shared" si="2"/>
        <v>6.7095150174385369E-7</v>
      </c>
      <c r="BY9">
        <f t="shared" si="2"/>
        <v>6.7095150174385369E-7</v>
      </c>
      <c r="BZ9">
        <f t="shared" si="2"/>
        <v>6.7095150174385369E-7</v>
      </c>
      <c r="CA9">
        <f t="shared" si="2"/>
        <v>6.7095150174385369E-7</v>
      </c>
      <c r="CB9">
        <f t="shared" si="2"/>
        <v>6.7095150174385369E-7</v>
      </c>
      <c r="CC9">
        <f t="shared" si="2"/>
        <v>6.7095150174385369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Wisconsin</v>
      </c>
    </row>
    <row r="2" spans="1:6">
      <c r="A2" t="str">
        <f>About!B2</f>
        <v>WI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3.7</v>
      </c>
      <c r="D6">
        <f>SUMIFS(epa_07_20_gas22!F:F,epa_07_20_gas22!A:A,A2)</f>
        <v>5.83</v>
      </c>
      <c r="E6">
        <f>SUMIFS(epa_07_20_gas23!F:F,epa_07_20_gas23!A:A,A2)</f>
        <v>3.84</v>
      </c>
      <c r="F6">
        <f>SUMIFS(Table_4_13_B_2024!F:F,Table_4_13_B_2024!A:A,A2)</f>
        <v>2.65</v>
      </c>
    </row>
    <row r="7" spans="1:6">
      <c r="B7" t="s">
        <v>5228</v>
      </c>
      <c r="C7">
        <f>SUMIFS(epa_07_17_coal22!G:G,epa_07_17_coal22!A:A,A2)</f>
        <v>2.06</v>
      </c>
      <c r="D7">
        <f>SUMIFS(epa_07_17_coal22!F:F,epa_07_17_coal22!A:A,A2)</f>
        <v>2.44</v>
      </c>
      <c r="E7">
        <f>SUMIFS(epa_07_17_coal23!F:F,epa_07_17_coal23!A:A,A2)</f>
        <v>2.48</v>
      </c>
      <c r="F7">
        <f>SUMIFS(Table_4_10_B_2024!F:F,Table_4_10_B_2024!A:A,A2)</f>
        <v>2.31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1</v>
      </c>
      <c r="D11" s="300">
        <f t="shared" ref="D11:F11" si="0">IFERROR(D6/$C6,0)</f>
        <v>1.5756756756756756</v>
      </c>
      <c r="E11" s="300">
        <f t="shared" si="0"/>
        <v>1.0378378378378377</v>
      </c>
      <c r="F11" s="300">
        <f t="shared" si="0"/>
        <v>0.71621621621621612</v>
      </c>
    </row>
    <row r="12" spans="1:6">
      <c r="B12" t="s">
        <v>5228</v>
      </c>
      <c r="C12" s="300">
        <f>IFERROR(C7/$C7,0)</f>
        <v>1</v>
      </c>
      <c r="D12" s="300">
        <f t="shared" ref="D12:F12" si="1">IFERROR(D7/$C7,0)</f>
        <v>1.1844660194174756</v>
      </c>
      <c r="E12" s="300">
        <f t="shared" si="1"/>
        <v>1.203883495145631</v>
      </c>
      <c r="F12" s="300">
        <f t="shared" si="1"/>
        <v>1.1213592233009708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1.0926976493748479E-7</v>
      </c>
      <c r="C3" s="32">
        <f>SUMIFS('Combined Fuel Prices'!H:H,'Combined Fuel Prices'!$C:$C, "lignite",'Combined Fuel Prices'!$AL:$AL,'BFPaT-pretax-electricity'!$A3) * (SUMIFS('Tax Percentages'!C:C,'Tax Percentages'!$A:$A,"lignite"))</f>
        <v>1.7056356677729917E-7</v>
      </c>
      <c r="D3" s="32">
        <f>SUMIFS('Combined Fuel Prices'!I:I,'Combined Fuel Prices'!$C:$C, "lignite",'Combined Fuel Prices'!$AL:$AL,'BFPaT-pretax-electricity'!$A3) * (SUMIFS('Tax Percentages'!D:D,'Tax Percentages'!$A:$A,"lignite"))</f>
        <v>1.5310807636200458E-7</v>
      </c>
      <c r="E3" s="32">
        <f>SUMIFS('Combined Fuel Prices'!J:J,'Combined Fuel Prices'!$C:$C, "lignite",'Combined Fuel Prices'!$AL:$AL,'BFPaT-pretax-electricity'!$A3) * (SUMIFS('Tax Percentages'!E:E,'Tax Percentages'!$A:$A,"lignite"))</f>
        <v>1.4413528819667488E-7</v>
      </c>
      <c r="F3" s="32">
        <f>SUMIFS('Combined Fuel Prices'!K:K,'Combined Fuel Prices'!$C:$C, "lignite",'Combined Fuel Prices'!$AL:$AL,'BFPaT-pretax-electricity'!$A3) * (SUMIFS('Tax Percentages'!F:F,'Tax Percentages'!$A:$A,"lignite"))</f>
        <v>1.3083660349454504E-7</v>
      </c>
      <c r="G3" s="32">
        <f>SUMIFS('Combined Fuel Prices'!L:L,'Combined Fuel Prices'!$C:$C, "lignite",'Combined Fuel Prices'!$AL:$AL,'BFPaT-pretax-electricity'!$A3) * (SUMIFS('Tax Percentages'!G:G,'Tax Percentages'!$A:$A,"lignite"))</f>
        <v>1.2309626785646341E-7</v>
      </c>
      <c r="H3" s="32">
        <f>SUMIFS('Combined Fuel Prices'!M:M,'Combined Fuel Prices'!$C:$C, "lignite",'Combined Fuel Prices'!$AL:$AL,'BFPaT-pretax-electricity'!$A3) * (SUMIFS('Tax Percentages'!H:H,'Tax Percentages'!$A:$A,"lignite"))</f>
        <v>1.1723100568146362E-7</v>
      </c>
      <c r="I3" s="32">
        <f>SUMIFS('Combined Fuel Prices'!N:N,'Combined Fuel Prices'!$C:$C, "lignite",'Combined Fuel Prices'!$AL:$AL,'BFPaT-pretax-electricity'!$A3) * (SUMIFS('Tax Percentages'!I:I,'Tax Percentages'!$A:$A,"lignite"))</f>
        <v>1.1199776606638048E-7</v>
      </c>
      <c r="J3" s="32">
        <f>SUMIFS('Combined Fuel Prices'!O:O,'Combined Fuel Prices'!$C:$C, "lignite",'Combined Fuel Prices'!$AL:$AL,'BFPaT-pretax-electricity'!$A3) * (SUMIFS('Tax Percentages'!J:J,'Tax Percentages'!$A:$A,"lignite"))</f>
        <v>1.1210377007906899E-7</v>
      </c>
      <c r="K3" s="32">
        <f>SUMIFS('Combined Fuel Prices'!P:P,'Combined Fuel Prices'!$C:$C, "lignite",'Combined Fuel Prices'!$AL:$AL,'BFPaT-pretax-electricity'!$A3) * (SUMIFS('Tax Percentages'!K:K,'Tax Percentages'!$A:$A,"lignite"))</f>
        <v>1.1245871006467234E-7</v>
      </c>
      <c r="L3" s="32">
        <f>SUMIFS('Combined Fuel Prices'!Q:Q,'Combined Fuel Prices'!$C:$C, "lignite",'Combined Fuel Prices'!$AL:$AL,'BFPaT-pretax-electricity'!$A3) * (SUMIFS('Tax Percentages'!L:L,'Tax Percentages'!$A:$A,"lignite"))</f>
        <v>1.1339897089420017E-7</v>
      </c>
      <c r="M3" s="32">
        <f>SUMIFS('Combined Fuel Prices'!R:R,'Combined Fuel Prices'!$C:$C, "lignite",'Combined Fuel Prices'!$AL:$AL,'BFPaT-pretax-electricity'!$A3) * (SUMIFS('Tax Percentages'!M:M,'Tax Percentages'!$A:$A,"lignite"))</f>
        <v>1.1392007941032499E-7</v>
      </c>
      <c r="N3" s="32">
        <f>SUMIFS('Combined Fuel Prices'!S:S,'Combined Fuel Prices'!$C:$C, "lignite",'Combined Fuel Prices'!$AL:$AL,'BFPaT-pretax-electricity'!$A3) * (SUMIFS('Tax Percentages'!N:N,'Tax Percentages'!$A:$A,"lignite"))</f>
        <v>1.1450023271414897E-7</v>
      </c>
      <c r="O3" s="32">
        <f>SUMIFS('Combined Fuel Prices'!T:T,'Combined Fuel Prices'!$C:$C, "lignite",'Combined Fuel Prices'!$AL:$AL,'BFPaT-pretax-electricity'!$A3) * (SUMIFS('Tax Percentages'!O:O,'Tax Percentages'!$A:$A,"lignite"))</f>
        <v>1.1530645287725156E-7</v>
      </c>
      <c r="P3" s="32">
        <f>SUMIFS('Combined Fuel Prices'!U:U,'Combined Fuel Prices'!$C:$C, "lignite",'Combined Fuel Prices'!$AL:$AL,'BFPaT-pretax-electricity'!$A3) * (SUMIFS('Tax Percentages'!P:P,'Tax Percentages'!$A:$A,"lignite"))</f>
        <v>1.1609486730587578E-7</v>
      </c>
      <c r="Q3" s="32">
        <f>SUMIFS('Combined Fuel Prices'!V:V,'Combined Fuel Prices'!$C:$C, "lignite",'Combined Fuel Prices'!$AL:$AL,'BFPaT-pretax-electricity'!$A3) * (SUMIFS('Tax Percentages'!Q:Q,'Tax Percentages'!$A:$A,"lignite"))</f>
        <v>1.1671378005381297E-7</v>
      </c>
      <c r="R3" s="32">
        <f>SUMIFS('Combined Fuel Prices'!W:W,'Combined Fuel Prices'!$C:$C, "lignite",'Combined Fuel Prices'!$AL:$AL,'BFPaT-pretax-electricity'!$A3) * (SUMIFS('Tax Percentages'!R:R,'Tax Percentages'!$A:$A,"lignite"))</f>
        <v>1.174593177877288E-7</v>
      </c>
      <c r="S3" s="32">
        <f>SUMIFS('Combined Fuel Prices'!X:X,'Combined Fuel Prices'!$C:$C, "lignite",'Combined Fuel Prices'!$AL:$AL,'BFPaT-pretax-electricity'!$A3) * (SUMIFS('Tax Percentages'!S:S,'Tax Percentages'!$A:$A,"lignite"))</f>
        <v>1.1831521114704932E-7</v>
      </c>
      <c r="T3" s="32">
        <f>SUMIFS('Combined Fuel Prices'!Y:Y,'Combined Fuel Prices'!$C:$C, "lignite",'Combined Fuel Prices'!$AL:$AL,'BFPaT-pretax-electricity'!$A3) * (SUMIFS('Tax Percentages'!T:T,'Tax Percentages'!$A:$A,"lignite"))</f>
        <v>1.1873716133910702E-7</v>
      </c>
      <c r="U3" s="32">
        <f>SUMIFS('Combined Fuel Prices'!Z:Z,'Combined Fuel Prices'!$C:$C, "lignite",'Combined Fuel Prices'!$AL:$AL,'BFPaT-pretax-electricity'!$A3) * (SUMIFS('Tax Percentages'!U:U,'Tax Percentages'!$A:$A,"lignite"))</f>
        <v>1.1949863859061168E-7</v>
      </c>
      <c r="V3" s="32">
        <f>SUMIFS('Combined Fuel Prices'!AA:AA,'Combined Fuel Prices'!$C:$C, "lignite",'Combined Fuel Prices'!$AL:$AL,'BFPaT-pretax-electricity'!$A3) * (SUMIFS('Tax Percentages'!V:V,'Tax Percentages'!$A:$A,"lignite"))</f>
        <v>1.2047443566174879E-7</v>
      </c>
      <c r="W3" s="32">
        <f>SUMIFS('Combined Fuel Prices'!AB:AB,'Combined Fuel Prices'!$C:$C, "lignite",'Combined Fuel Prices'!$AL:$AL,'BFPaT-pretax-electricity'!$A3) * (SUMIFS('Tax Percentages'!W:W,'Tax Percentages'!$A:$A,"lignite"))</f>
        <v>1.2047065114749827E-7</v>
      </c>
      <c r="X3" s="32">
        <f>SUMIFS('Combined Fuel Prices'!AC:AC,'Combined Fuel Prices'!$C:$C, "lignite",'Combined Fuel Prices'!$AL:$AL,'BFPaT-pretax-electricity'!$A3) * (SUMIFS('Tax Percentages'!X:X,'Tax Percentages'!$A:$A,"lignite"))</f>
        <v>1.2088113495578313E-7</v>
      </c>
      <c r="Y3" s="32">
        <f>SUMIFS('Combined Fuel Prices'!AD:AD,'Combined Fuel Prices'!$C:$C, "lignite",'Combined Fuel Prices'!$AL:$AL,'BFPaT-pretax-electricity'!$A3) * (SUMIFS('Tax Percentages'!Y:Y,'Tax Percentages'!$A:$A,"lignite"))</f>
        <v>1.2051304754452654E-7</v>
      </c>
      <c r="Z3" s="32">
        <f>SUMIFS('Combined Fuel Prices'!AE:AE,'Combined Fuel Prices'!$C:$C, "lignite",'Combined Fuel Prices'!$AL:$AL,'BFPaT-pretax-electricity'!$A3) * (SUMIFS('Tax Percentages'!Z:Z,'Tax Percentages'!$A:$A,"lignite"))</f>
        <v>1.209498869646677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193272357951396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19063969012528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23108104412673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25785763979302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275914807213605E-7</v>
      </c>
      <c r="AF3">
        <f t="shared" ref="AF3:AU9" si="1">AE3</f>
        <v>1.2275914807213605E-7</v>
      </c>
      <c r="AG3">
        <f t="shared" si="1"/>
        <v>1.2275914807213605E-7</v>
      </c>
      <c r="AH3">
        <f t="shared" si="1"/>
        <v>1.2275914807213605E-7</v>
      </c>
      <c r="AI3">
        <f t="shared" si="1"/>
        <v>1.2275914807213605E-7</v>
      </c>
      <c r="AJ3">
        <f t="shared" si="1"/>
        <v>1.2275914807213605E-7</v>
      </c>
      <c r="AK3">
        <f t="shared" si="1"/>
        <v>1.2275914807213605E-7</v>
      </c>
      <c r="AL3">
        <f t="shared" si="1"/>
        <v>1.2275914807213605E-7</v>
      </c>
      <c r="AM3">
        <f t="shared" si="1"/>
        <v>1.2275914807213605E-7</v>
      </c>
      <c r="AN3">
        <f t="shared" si="1"/>
        <v>1.2275914807213605E-7</v>
      </c>
      <c r="AO3">
        <f t="shared" si="1"/>
        <v>1.2275914807213605E-7</v>
      </c>
      <c r="AP3">
        <f t="shared" si="1"/>
        <v>1.2275914807213605E-7</v>
      </c>
      <c r="AQ3">
        <f t="shared" si="1"/>
        <v>1.2275914807213605E-7</v>
      </c>
      <c r="AR3">
        <f t="shared" si="1"/>
        <v>1.2275914807213605E-7</v>
      </c>
      <c r="AS3">
        <f t="shared" si="1"/>
        <v>1.2275914807213605E-7</v>
      </c>
      <c r="AT3">
        <f t="shared" si="1"/>
        <v>1.2275914807213605E-7</v>
      </c>
      <c r="AU3">
        <f t="shared" si="1"/>
        <v>1.2275914807213605E-7</v>
      </c>
      <c r="AV3">
        <f t="shared" si="0"/>
        <v>1.2275914807213605E-7</v>
      </c>
      <c r="AW3">
        <f t="shared" si="0"/>
        <v>1.2275914807213605E-7</v>
      </c>
      <c r="AX3">
        <f t="shared" si="0"/>
        <v>1.2275914807213605E-7</v>
      </c>
      <c r="AY3">
        <f t="shared" si="0"/>
        <v>1.2275914807213605E-7</v>
      </c>
      <c r="AZ3">
        <f t="shared" si="0"/>
        <v>1.2275914807213605E-7</v>
      </c>
      <c r="BA3">
        <f t="shared" si="0"/>
        <v>1.2275914807213605E-7</v>
      </c>
      <c r="BB3">
        <f t="shared" si="0"/>
        <v>1.2275914807213605E-7</v>
      </c>
      <c r="BC3">
        <f t="shared" si="0"/>
        <v>1.2275914807213605E-7</v>
      </c>
      <c r="BD3">
        <f t="shared" si="0"/>
        <v>1.2275914807213605E-7</v>
      </c>
      <c r="BE3">
        <f t="shared" si="0"/>
        <v>1.2275914807213605E-7</v>
      </c>
      <c r="BF3">
        <f t="shared" si="0"/>
        <v>1.2275914807213605E-7</v>
      </c>
      <c r="BG3">
        <f t="shared" si="0"/>
        <v>1.2275914807213605E-7</v>
      </c>
      <c r="BH3">
        <f t="shared" si="0"/>
        <v>1.2275914807213605E-7</v>
      </c>
      <c r="BI3">
        <f t="shared" si="0"/>
        <v>1.2275914807213605E-7</v>
      </c>
      <c r="BJ3">
        <f t="shared" si="0"/>
        <v>1.2275914807213605E-7</v>
      </c>
      <c r="BK3">
        <f t="shared" si="0"/>
        <v>1.2275914807213605E-7</v>
      </c>
      <c r="BL3">
        <f t="shared" si="0"/>
        <v>1.2275914807213605E-7</v>
      </c>
      <c r="BM3">
        <f t="shared" si="0"/>
        <v>1.2275914807213605E-7</v>
      </c>
      <c r="BN3">
        <f t="shared" si="0"/>
        <v>1.2275914807213605E-7</v>
      </c>
      <c r="BO3">
        <f t="shared" si="0"/>
        <v>1.2275914807213605E-7</v>
      </c>
      <c r="BP3">
        <f t="shared" si="0"/>
        <v>1.2275914807213605E-7</v>
      </c>
      <c r="BQ3">
        <f t="shared" si="0"/>
        <v>1.2275914807213605E-7</v>
      </c>
      <c r="BR3">
        <f t="shared" si="0"/>
        <v>1.2275914807213605E-7</v>
      </c>
      <c r="BS3">
        <f t="shared" si="0"/>
        <v>1.2275914807213605E-7</v>
      </c>
      <c r="BT3">
        <f t="shared" si="0"/>
        <v>1.2275914807213605E-7</v>
      </c>
      <c r="BU3">
        <f t="shared" si="0"/>
        <v>1.2275914807213605E-7</v>
      </c>
      <c r="BV3">
        <f t="shared" si="0"/>
        <v>1.2275914807213605E-7</v>
      </c>
      <c r="BW3">
        <f t="shared" si="0"/>
        <v>1.2275914807213605E-7</v>
      </c>
      <c r="BX3">
        <f t="shared" si="0"/>
        <v>1.2275914807213605E-7</v>
      </c>
      <c r="BY3">
        <f t="shared" si="0"/>
        <v>1.2275914807213605E-7</v>
      </c>
      <c r="BZ3">
        <f t="shared" si="0"/>
        <v>1.2275914807213605E-7</v>
      </c>
      <c r="CA3">
        <f t="shared" si="0"/>
        <v>1.2275914807213605E-7</v>
      </c>
      <c r="CB3">
        <f t="shared" si="0"/>
        <v>1.2275914807213605E-7</v>
      </c>
      <c r="CC3">
        <f t="shared" si="0"/>
        <v>1.2275914807213605E-7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C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D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E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F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G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H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I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J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K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L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M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N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O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P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Q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R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S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T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U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V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W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X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Y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Z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F5">
        <f t="shared" si="1"/>
        <v>2.7259705729210996E-7</v>
      </c>
      <c r="AG5">
        <f t="shared" si="0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2.095221220888665E-7</v>
      </c>
      <c r="C6" s="32">
        <f>SUMIFS('Combined Fuel Prices'!H:H,'Combined Fuel Prices'!$C:$C, "lignite",'Combined Fuel Prices'!$AL:$AL,'BFPaT-pretax-electricity'!$A6) * (SUMIFS('Tax Percentages'!C:C,'Tax Percentages'!$A:$A,"lignite"))</f>
        <v>3.068414384732869E-7</v>
      </c>
      <c r="D6" s="32">
        <f>SUMIFS('Combined Fuel Prices'!I:I,'Combined Fuel Prices'!$C:$C, "lignite",'Combined Fuel Prices'!$AL:$AL,'BFPaT-pretax-electricity'!$A6) * (SUMIFS('Tax Percentages'!D:D,'Tax Percentages'!$A:$A,"lignite"))</f>
        <v>2.7833762084035291E-7</v>
      </c>
      <c r="E6" s="32">
        <f>SUMIFS('Combined Fuel Prices'!J:J,'Combined Fuel Prices'!$C:$C, "lignite",'Combined Fuel Prices'!$AL:$AL,'BFPaT-pretax-electricity'!$A6) * (SUMIFS('Tax Percentages'!E:E,'Tax Percentages'!$A:$A,"lignite"))</f>
        <v>2.6412334403360351E-7</v>
      </c>
      <c r="F6" s="32">
        <f>SUMIFS('Combined Fuel Prices'!K:K,'Combined Fuel Prices'!$C:$C, "lignite",'Combined Fuel Prices'!$AL:$AL,'BFPaT-pretax-electricity'!$A6) * (SUMIFS('Tax Percentages'!F:F,'Tax Percentages'!$A:$A,"lignite"))</f>
        <v>2.4606671410934261E-7</v>
      </c>
      <c r="G6" s="32">
        <f>SUMIFS('Combined Fuel Prices'!L:L,'Combined Fuel Prices'!$C:$C, "lignite",'Combined Fuel Prices'!$AL:$AL,'BFPaT-pretax-electricity'!$A6) * (SUMIFS('Tax Percentages'!G:G,'Tax Percentages'!$A:$A,"lignite"))</f>
        <v>2.3763229570579203E-7</v>
      </c>
      <c r="H6" s="32">
        <f>SUMIFS('Combined Fuel Prices'!M:M,'Combined Fuel Prices'!$C:$C, "lignite",'Combined Fuel Prices'!$AL:$AL,'BFPaT-pretax-electricity'!$A6) * (SUMIFS('Tax Percentages'!H:H,'Tax Percentages'!$A:$A,"lignite"))</f>
        <v>2.3290620656477924E-7</v>
      </c>
      <c r="I6" s="32">
        <f>SUMIFS('Combined Fuel Prices'!N:N,'Combined Fuel Prices'!$C:$C, "lignite",'Combined Fuel Prices'!$AL:$AL,'BFPaT-pretax-electricity'!$A6) * (SUMIFS('Tax Percentages'!I:I,'Tax Percentages'!$A:$A,"lignite"))</f>
        <v>2.3097540794609762E-7</v>
      </c>
      <c r="J6" s="32">
        <f>SUMIFS('Combined Fuel Prices'!O:O,'Combined Fuel Prices'!$C:$C, "lignite",'Combined Fuel Prices'!$AL:$AL,'BFPaT-pretax-electricity'!$A6) * (SUMIFS('Tax Percentages'!J:J,'Tax Percentages'!$A:$A,"lignite"))</f>
        <v>2.3099957889750885E-7</v>
      </c>
      <c r="K6" s="32">
        <f>SUMIFS('Combined Fuel Prices'!P:P,'Combined Fuel Prices'!$C:$C, "lignite",'Combined Fuel Prices'!$AL:$AL,'BFPaT-pretax-electricity'!$A6) * (SUMIFS('Tax Percentages'!K:K,'Tax Percentages'!$A:$A,"lignite"))</f>
        <v>2.3190273028685931E-7</v>
      </c>
      <c r="L6" s="32">
        <f>SUMIFS('Combined Fuel Prices'!Q:Q,'Combined Fuel Prices'!$C:$C, "lignite",'Combined Fuel Prices'!$AL:$AL,'BFPaT-pretax-electricity'!$A6) * (SUMIFS('Tax Percentages'!L:L,'Tax Percentages'!$A:$A,"lignite"))</f>
        <v>2.3395361165195377E-7</v>
      </c>
      <c r="M6" s="32">
        <f>SUMIFS('Combined Fuel Prices'!R:R,'Combined Fuel Prices'!$C:$C, "lignite",'Combined Fuel Prices'!$AL:$AL,'BFPaT-pretax-electricity'!$A6) * (SUMIFS('Tax Percentages'!M:M,'Tax Percentages'!$A:$A,"lignite"))</f>
        <v>2.3618975592023987E-7</v>
      </c>
      <c r="N6" s="32">
        <f>SUMIFS('Combined Fuel Prices'!S:S,'Combined Fuel Prices'!$C:$C, "lignite",'Combined Fuel Prices'!$AL:$AL,'BFPaT-pretax-electricity'!$A6) * (SUMIFS('Tax Percentages'!N:N,'Tax Percentages'!$A:$A,"lignite"))</f>
        <v>2.3913117542443029E-7</v>
      </c>
      <c r="O6" s="32">
        <f>SUMIFS('Combined Fuel Prices'!T:T,'Combined Fuel Prices'!$C:$C, "lignite",'Combined Fuel Prices'!$AL:$AL,'BFPaT-pretax-electricity'!$A6) * (SUMIFS('Tax Percentages'!O:O,'Tax Percentages'!$A:$A,"lignite"))</f>
        <v>2.413021423432491E-7</v>
      </c>
      <c r="P6" s="32">
        <f>SUMIFS('Combined Fuel Prices'!U:U,'Combined Fuel Prices'!$C:$C, "lignite",'Combined Fuel Prices'!$AL:$AL,'BFPaT-pretax-electricity'!$A6) * (SUMIFS('Tax Percentages'!P:P,'Tax Percentages'!$A:$A,"lignite"))</f>
        <v>2.4300317655795259E-7</v>
      </c>
      <c r="Q6" s="32">
        <f>SUMIFS('Combined Fuel Prices'!V:V,'Combined Fuel Prices'!$C:$C, "lignite",'Combined Fuel Prices'!$AL:$AL,'BFPaT-pretax-electricity'!$A6) * (SUMIFS('Tax Percentages'!Q:Q,'Tax Percentages'!$A:$A,"lignite"))</f>
        <v>2.4401710164901443E-7</v>
      </c>
      <c r="R6" s="32">
        <f>SUMIFS('Combined Fuel Prices'!W:W,'Combined Fuel Prices'!$C:$C, "lignite",'Combined Fuel Prices'!$AL:$AL,'BFPaT-pretax-electricity'!$A6) * (SUMIFS('Tax Percentages'!R:R,'Tax Percentages'!$A:$A,"lignite"))</f>
        <v>2.4592184280300394E-7</v>
      </c>
      <c r="S6" s="32">
        <f>SUMIFS('Combined Fuel Prices'!X:X,'Combined Fuel Prices'!$C:$C, "lignite",'Combined Fuel Prices'!$AL:$AL,'BFPaT-pretax-electricity'!$A6) * (SUMIFS('Tax Percentages'!S:S,'Tax Percentages'!$A:$A,"lignite"))</f>
        <v>2.4859153701927412E-7</v>
      </c>
      <c r="T6" s="32">
        <f>SUMIFS('Combined Fuel Prices'!Y:Y,'Combined Fuel Prices'!$C:$C, "lignite",'Combined Fuel Prices'!$AL:$AL,'BFPaT-pretax-electricity'!$A6) * (SUMIFS('Tax Percentages'!T:T,'Tax Percentages'!$A:$A,"lignite"))</f>
        <v>2.4973290282000655E-7</v>
      </c>
      <c r="U6" s="32">
        <f>SUMIFS('Combined Fuel Prices'!Z:Z,'Combined Fuel Prices'!$C:$C, "lignite",'Combined Fuel Prices'!$AL:$AL,'BFPaT-pretax-electricity'!$A6) * (SUMIFS('Tax Percentages'!U:U,'Tax Percentages'!$A:$A,"lignite"))</f>
        <v>2.520573398400736E-7</v>
      </c>
      <c r="V6" s="32">
        <f>SUMIFS('Combined Fuel Prices'!AA:AA,'Combined Fuel Prices'!$C:$C, "lignite",'Combined Fuel Prices'!$AL:$AL,'BFPaT-pretax-electricity'!$A6) * (SUMIFS('Tax Percentages'!V:V,'Tax Percentages'!$A:$A,"lignite"))</f>
        <v>2.5441806978230614E-7</v>
      </c>
      <c r="W6" s="32">
        <f>SUMIFS('Combined Fuel Prices'!AB:AB,'Combined Fuel Prices'!$C:$C, "lignite",'Combined Fuel Prices'!$AL:$AL,'BFPaT-pretax-electricity'!$A6) * (SUMIFS('Tax Percentages'!W:W,'Tax Percentages'!$A:$A,"lignite"))</f>
        <v>2.5489748839174277E-7</v>
      </c>
      <c r="X6" s="32">
        <f>SUMIFS('Combined Fuel Prices'!AC:AC,'Combined Fuel Prices'!$C:$C, "lignite",'Combined Fuel Prices'!$AL:$AL,'BFPaT-pretax-electricity'!$A6) * (SUMIFS('Tax Percentages'!X:X,'Tax Percentages'!$A:$A,"lignite"))</f>
        <v>2.5533423867475689E-7</v>
      </c>
      <c r="Y6" s="32">
        <f>SUMIFS('Combined Fuel Prices'!AD:AD,'Combined Fuel Prices'!$C:$C, "lignite",'Combined Fuel Prices'!$AL:$AL,'BFPaT-pretax-electricity'!$A6) * (SUMIFS('Tax Percentages'!Y:Y,'Tax Percentages'!$A:$A,"lignite"))</f>
        <v>2.5492903976490313E-7</v>
      </c>
      <c r="Z6" s="32">
        <f>SUMIFS('Combined Fuel Prices'!AE:AE,'Combined Fuel Prices'!$C:$C, "lignite",'Combined Fuel Prices'!$AL:$AL,'BFPaT-pretax-electricity'!$A6) * (SUMIFS('Tax Percentages'!Z:Z,'Tax Percentages'!$A:$A,"lignite"))</f>
        <v>2.5544768774426096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5610771192722721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557893038575394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5644821353786801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564070218572574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5601382139645506E-7</v>
      </c>
      <c r="AF6">
        <f t="shared" si="1"/>
        <v>2.5601382139645506E-7</v>
      </c>
      <c r="AG6">
        <f t="shared" si="0"/>
        <v>2.5601382139645506E-7</v>
      </c>
      <c r="AH6">
        <f t="shared" si="0"/>
        <v>2.5601382139645506E-7</v>
      </c>
      <c r="AI6">
        <f t="shared" si="0"/>
        <v>2.5601382139645506E-7</v>
      </c>
      <c r="AJ6">
        <f t="shared" si="0"/>
        <v>2.5601382139645506E-7</v>
      </c>
      <c r="AK6">
        <f t="shared" si="0"/>
        <v>2.5601382139645506E-7</v>
      </c>
      <c r="AL6">
        <f t="shared" si="0"/>
        <v>2.5601382139645506E-7</v>
      </c>
      <c r="AM6">
        <f t="shared" si="0"/>
        <v>2.5601382139645506E-7</v>
      </c>
      <c r="AN6">
        <f t="shared" si="0"/>
        <v>2.5601382139645506E-7</v>
      </c>
      <c r="AO6">
        <f t="shared" si="0"/>
        <v>2.5601382139645506E-7</v>
      </c>
      <c r="AP6">
        <f t="shared" si="0"/>
        <v>2.5601382139645506E-7</v>
      </c>
      <c r="AQ6">
        <f t="shared" si="0"/>
        <v>2.5601382139645506E-7</v>
      </c>
      <c r="AR6">
        <f t="shared" si="0"/>
        <v>2.5601382139645506E-7</v>
      </c>
      <c r="AS6">
        <f t="shared" si="0"/>
        <v>2.5601382139645506E-7</v>
      </c>
      <c r="AT6">
        <f t="shared" si="0"/>
        <v>2.5601382139645506E-7</v>
      </c>
      <c r="AU6">
        <f t="shared" si="0"/>
        <v>2.5601382139645506E-7</v>
      </c>
      <c r="AV6">
        <f t="shared" si="0"/>
        <v>2.5601382139645506E-7</v>
      </c>
      <c r="AW6">
        <f t="shared" si="0"/>
        <v>2.5601382139645506E-7</v>
      </c>
      <c r="AX6">
        <f t="shared" si="0"/>
        <v>2.5601382139645506E-7</v>
      </c>
      <c r="AY6">
        <f t="shared" si="0"/>
        <v>2.5601382139645506E-7</v>
      </c>
      <c r="AZ6">
        <f t="shared" si="0"/>
        <v>2.5601382139645506E-7</v>
      </c>
      <c r="BA6">
        <f t="shared" si="0"/>
        <v>2.5601382139645506E-7</v>
      </c>
      <c r="BB6">
        <f t="shared" si="0"/>
        <v>2.5601382139645506E-7</v>
      </c>
      <c r="BC6">
        <f t="shared" si="0"/>
        <v>2.5601382139645506E-7</v>
      </c>
      <c r="BD6">
        <f t="shared" si="0"/>
        <v>2.5601382139645506E-7</v>
      </c>
      <c r="BE6">
        <f t="shared" si="0"/>
        <v>2.5601382139645506E-7</v>
      </c>
      <c r="BF6">
        <f t="shared" si="0"/>
        <v>2.5601382139645506E-7</v>
      </c>
      <c r="BG6">
        <f t="shared" si="0"/>
        <v>2.5601382139645506E-7</v>
      </c>
      <c r="BH6">
        <f t="shared" si="0"/>
        <v>2.5601382139645506E-7</v>
      </c>
      <c r="BI6">
        <f t="shared" si="0"/>
        <v>2.5601382139645506E-7</v>
      </c>
      <c r="BJ6">
        <f t="shared" si="0"/>
        <v>2.5601382139645506E-7</v>
      </c>
      <c r="BK6">
        <f t="shared" si="0"/>
        <v>2.5601382139645506E-7</v>
      </c>
      <c r="BL6">
        <f t="shared" si="0"/>
        <v>2.5601382139645506E-7</v>
      </c>
      <c r="BM6">
        <f t="shared" si="0"/>
        <v>2.5601382139645506E-7</v>
      </c>
      <c r="BN6">
        <f t="shared" si="0"/>
        <v>2.5601382139645506E-7</v>
      </c>
      <c r="BO6">
        <f t="shared" si="0"/>
        <v>2.5601382139645506E-7</v>
      </c>
      <c r="BP6">
        <f t="shared" si="0"/>
        <v>2.5601382139645506E-7</v>
      </c>
      <c r="BQ6">
        <f t="shared" si="0"/>
        <v>2.5601382139645506E-7</v>
      </c>
      <c r="BR6">
        <f t="shared" si="0"/>
        <v>2.5601382139645506E-7</v>
      </c>
      <c r="BS6">
        <f t="shared" si="0"/>
        <v>2.5601382139645506E-7</v>
      </c>
      <c r="BT6">
        <f t="shared" si="0"/>
        <v>2.5601382139645506E-7</v>
      </c>
      <c r="BU6">
        <f t="shared" si="0"/>
        <v>2.5601382139645506E-7</v>
      </c>
      <c r="BV6">
        <f t="shared" si="0"/>
        <v>2.5601382139645506E-7</v>
      </c>
      <c r="BW6">
        <f t="shared" si="0"/>
        <v>2.5601382139645506E-7</v>
      </c>
      <c r="BX6">
        <f t="shared" si="0"/>
        <v>2.5601382139645506E-7</v>
      </c>
      <c r="BY6">
        <f t="shared" si="0"/>
        <v>2.5601382139645506E-7</v>
      </c>
      <c r="BZ6">
        <f t="shared" si="0"/>
        <v>2.5601382139645506E-7</v>
      </c>
      <c r="CA6">
        <f t="shared" si="0"/>
        <v>2.5601382139645506E-7</v>
      </c>
      <c r="CB6">
        <f t="shared" si="0"/>
        <v>2.5601382139645506E-7</v>
      </c>
      <c r="CC6">
        <f t="shared" si="0"/>
        <v>2.5601382139645506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97204509724323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31459425435747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08994802918382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7766897189636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6285229126333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81435764307776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6743704006894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41285778527496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50023499907798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70894009019994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97311562918220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304451414437252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669080529315337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6360798676290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13145566810495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23284784095360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557574279523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59266783154561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58960159015341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79245230129182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4778456653139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01115566214277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00685059918321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97103222253893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00820793046684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00403717851905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02872196235251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09208199705703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08223858002397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53122322866938E-6</v>
      </c>
      <c r="AF2">
        <f>AE2</f>
        <v>1.8053122322866938E-6</v>
      </c>
      <c r="AG2">
        <f t="shared" ref="AG2:CC7" si="0">AF2</f>
        <v>1.8053122322866938E-6</v>
      </c>
      <c r="AH2">
        <f t="shared" si="0"/>
        <v>1.8053122322866938E-6</v>
      </c>
      <c r="AI2">
        <f t="shared" si="0"/>
        <v>1.8053122322866938E-6</v>
      </c>
      <c r="AJ2">
        <f t="shared" si="0"/>
        <v>1.8053122322866938E-6</v>
      </c>
      <c r="AK2">
        <f t="shared" si="0"/>
        <v>1.8053122322866938E-6</v>
      </c>
      <c r="AL2">
        <f t="shared" si="0"/>
        <v>1.8053122322866938E-6</v>
      </c>
      <c r="AM2">
        <f t="shared" si="0"/>
        <v>1.8053122322866938E-6</v>
      </c>
      <c r="AN2">
        <f t="shared" si="0"/>
        <v>1.8053122322866938E-6</v>
      </c>
      <c r="AO2">
        <f t="shared" si="0"/>
        <v>1.8053122322866938E-6</v>
      </c>
      <c r="AP2">
        <f t="shared" si="0"/>
        <v>1.8053122322866938E-6</v>
      </c>
      <c r="AQ2">
        <f t="shared" si="0"/>
        <v>1.8053122322866938E-6</v>
      </c>
      <c r="AR2">
        <f t="shared" si="0"/>
        <v>1.8053122322866938E-6</v>
      </c>
      <c r="AS2">
        <f t="shared" si="0"/>
        <v>1.8053122322866938E-6</v>
      </c>
      <c r="AT2">
        <f t="shared" si="0"/>
        <v>1.8053122322866938E-6</v>
      </c>
      <c r="AU2">
        <f t="shared" si="0"/>
        <v>1.8053122322866938E-6</v>
      </c>
      <c r="AV2">
        <f t="shared" si="0"/>
        <v>1.8053122322866938E-6</v>
      </c>
      <c r="AW2">
        <f t="shared" si="0"/>
        <v>1.8053122322866938E-6</v>
      </c>
      <c r="AX2">
        <f t="shared" si="0"/>
        <v>1.8053122322866938E-6</v>
      </c>
      <c r="AY2">
        <f t="shared" si="0"/>
        <v>1.8053122322866938E-6</v>
      </c>
      <c r="AZ2">
        <f t="shared" si="0"/>
        <v>1.8053122322866938E-6</v>
      </c>
      <c r="BA2">
        <f t="shared" si="0"/>
        <v>1.8053122322866938E-6</v>
      </c>
      <c r="BB2">
        <f t="shared" si="0"/>
        <v>1.8053122322866938E-6</v>
      </c>
      <c r="BC2">
        <f t="shared" si="0"/>
        <v>1.8053122322866938E-6</v>
      </c>
      <c r="BD2">
        <f t="shared" si="0"/>
        <v>1.8053122322866938E-6</v>
      </c>
      <c r="BE2">
        <f t="shared" si="0"/>
        <v>1.8053122322866938E-6</v>
      </c>
      <c r="BF2">
        <f t="shared" si="0"/>
        <v>1.8053122322866938E-6</v>
      </c>
      <c r="BG2">
        <f t="shared" si="0"/>
        <v>1.8053122322866938E-6</v>
      </c>
      <c r="BH2">
        <f t="shared" si="0"/>
        <v>1.8053122322866938E-6</v>
      </c>
      <c r="BI2">
        <f t="shared" si="0"/>
        <v>1.8053122322866938E-6</v>
      </c>
      <c r="BJ2">
        <f t="shared" si="0"/>
        <v>1.8053122322866938E-6</v>
      </c>
      <c r="BK2">
        <f t="shared" si="0"/>
        <v>1.8053122322866938E-6</v>
      </c>
      <c r="BL2">
        <f t="shared" si="0"/>
        <v>1.8053122322866938E-6</v>
      </c>
      <c r="BM2">
        <f t="shared" si="0"/>
        <v>1.8053122322866938E-6</v>
      </c>
      <c r="BN2">
        <f t="shared" si="0"/>
        <v>1.8053122322866938E-6</v>
      </c>
      <c r="BO2">
        <f t="shared" si="0"/>
        <v>1.8053122322866938E-6</v>
      </c>
      <c r="BP2">
        <f t="shared" si="0"/>
        <v>1.8053122322866938E-6</v>
      </c>
      <c r="BQ2">
        <f t="shared" si="0"/>
        <v>1.8053122322866938E-6</v>
      </c>
      <c r="BR2">
        <f t="shared" si="0"/>
        <v>1.8053122322866938E-6</v>
      </c>
      <c r="BS2">
        <f t="shared" si="0"/>
        <v>1.8053122322866938E-6</v>
      </c>
      <c r="BT2">
        <f t="shared" si="0"/>
        <v>1.8053122322866938E-6</v>
      </c>
      <c r="BU2">
        <f t="shared" si="0"/>
        <v>1.8053122322866938E-6</v>
      </c>
      <c r="BV2">
        <f t="shared" si="0"/>
        <v>1.8053122322866938E-6</v>
      </c>
      <c r="BW2">
        <f t="shared" si="0"/>
        <v>1.8053122322866938E-6</v>
      </c>
      <c r="BX2">
        <f t="shared" si="0"/>
        <v>1.8053122322866938E-6</v>
      </c>
      <c r="BY2">
        <f t="shared" si="0"/>
        <v>1.8053122322866938E-6</v>
      </c>
      <c r="BZ2">
        <f t="shared" si="0"/>
        <v>1.8053122322866938E-6</v>
      </c>
      <c r="CA2">
        <f t="shared" si="0"/>
        <v>1.8053122322866938E-6</v>
      </c>
      <c r="CB2">
        <f t="shared" si="0"/>
        <v>1.8053122322866938E-6</v>
      </c>
      <c r="CC2">
        <f t="shared" si="0"/>
        <v>1.8053122322866938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31914753367531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83834102213044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33899232163182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24013768374029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508997772041071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9263602800750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501192817850129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286007162258947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22282417216833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29588667383885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456997953139285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69136359172866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399269274010657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275683883046655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483989247056745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63172308054743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765953489430755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496259714639343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024380500484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183101072051877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33095452761188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42170318112512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4546535713201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44746468947331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47074822954502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4701946162966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48224523954047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52085658524774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520141164369418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498467032331751E-6</v>
      </c>
      <c r="AF3">
        <f t="shared" ref="AF3:AU9" si="1">AE3</f>
        <v>1.5498467032331751E-6</v>
      </c>
      <c r="AG3">
        <f t="shared" si="1"/>
        <v>1.5498467032331751E-6</v>
      </c>
      <c r="AH3">
        <f t="shared" si="1"/>
        <v>1.5498467032331751E-6</v>
      </c>
      <c r="AI3">
        <f t="shared" si="1"/>
        <v>1.5498467032331751E-6</v>
      </c>
      <c r="AJ3">
        <f t="shared" si="1"/>
        <v>1.5498467032331751E-6</v>
      </c>
      <c r="AK3">
        <f t="shared" si="1"/>
        <v>1.5498467032331751E-6</v>
      </c>
      <c r="AL3">
        <f t="shared" si="1"/>
        <v>1.5498467032331751E-6</v>
      </c>
      <c r="AM3">
        <f t="shared" si="1"/>
        <v>1.5498467032331751E-6</v>
      </c>
      <c r="AN3">
        <f t="shared" si="1"/>
        <v>1.5498467032331751E-6</v>
      </c>
      <c r="AO3">
        <f t="shared" si="1"/>
        <v>1.5498467032331751E-6</v>
      </c>
      <c r="AP3">
        <f t="shared" si="1"/>
        <v>1.5498467032331751E-6</v>
      </c>
      <c r="AQ3">
        <f t="shared" si="1"/>
        <v>1.5498467032331751E-6</v>
      </c>
      <c r="AR3">
        <f t="shared" si="1"/>
        <v>1.5498467032331751E-6</v>
      </c>
      <c r="AS3">
        <f t="shared" si="1"/>
        <v>1.5498467032331751E-6</v>
      </c>
      <c r="AT3">
        <f t="shared" si="1"/>
        <v>1.5498467032331751E-6</v>
      </c>
      <c r="AU3">
        <f t="shared" si="1"/>
        <v>1.5498467032331751E-6</v>
      </c>
      <c r="AV3">
        <f t="shared" si="0"/>
        <v>1.5498467032331751E-6</v>
      </c>
      <c r="AW3">
        <f t="shared" si="0"/>
        <v>1.5498467032331751E-6</v>
      </c>
      <c r="AX3">
        <f t="shared" si="0"/>
        <v>1.5498467032331751E-6</v>
      </c>
      <c r="AY3">
        <f t="shared" si="0"/>
        <v>1.5498467032331751E-6</v>
      </c>
      <c r="AZ3">
        <f t="shared" si="0"/>
        <v>1.5498467032331751E-6</v>
      </c>
      <c r="BA3">
        <f t="shared" si="0"/>
        <v>1.5498467032331751E-6</v>
      </c>
      <c r="BB3">
        <f t="shared" si="0"/>
        <v>1.5498467032331751E-6</v>
      </c>
      <c r="BC3">
        <f t="shared" si="0"/>
        <v>1.5498467032331751E-6</v>
      </c>
      <c r="BD3">
        <f t="shared" si="0"/>
        <v>1.5498467032331751E-6</v>
      </c>
      <c r="BE3">
        <f t="shared" si="0"/>
        <v>1.5498467032331751E-6</v>
      </c>
      <c r="BF3">
        <f t="shared" si="0"/>
        <v>1.5498467032331751E-6</v>
      </c>
      <c r="BG3">
        <f t="shared" si="0"/>
        <v>1.5498467032331751E-6</v>
      </c>
      <c r="BH3">
        <f t="shared" si="0"/>
        <v>1.5498467032331751E-6</v>
      </c>
      <c r="BI3">
        <f t="shared" si="0"/>
        <v>1.5498467032331751E-6</v>
      </c>
      <c r="BJ3">
        <f t="shared" si="0"/>
        <v>1.5498467032331751E-6</v>
      </c>
      <c r="BK3">
        <f t="shared" si="0"/>
        <v>1.5498467032331751E-6</v>
      </c>
      <c r="BL3">
        <f t="shared" si="0"/>
        <v>1.5498467032331751E-6</v>
      </c>
      <c r="BM3">
        <f t="shared" si="0"/>
        <v>1.5498467032331751E-6</v>
      </c>
      <c r="BN3">
        <f t="shared" si="0"/>
        <v>1.5498467032331751E-6</v>
      </c>
      <c r="BO3">
        <f t="shared" si="0"/>
        <v>1.5498467032331751E-6</v>
      </c>
      <c r="BP3">
        <f t="shared" si="0"/>
        <v>1.5498467032331751E-6</v>
      </c>
      <c r="BQ3">
        <f t="shared" si="0"/>
        <v>1.5498467032331751E-6</v>
      </c>
      <c r="BR3">
        <f t="shared" si="0"/>
        <v>1.5498467032331751E-6</v>
      </c>
      <c r="BS3">
        <f t="shared" si="0"/>
        <v>1.5498467032331751E-6</v>
      </c>
      <c r="BT3">
        <f t="shared" si="0"/>
        <v>1.5498467032331751E-6</v>
      </c>
      <c r="BU3">
        <f t="shared" si="0"/>
        <v>1.5498467032331751E-6</v>
      </c>
      <c r="BV3">
        <f t="shared" si="0"/>
        <v>1.5498467032331751E-6</v>
      </c>
      <c r="BW3">
        <f t="shared" si="0"/>
        <v>1.5498467032331751E-6</v>
      </c>
      <c r="BX3">
        <f t="shared" si="0"/>
        <v>1.5498467032331751E-6</v>
      </c>
      <c r="BY3">
        <f t="shared" si="0"/>
        <v>1.5498467032331751E-6</v>
      </c>
      <c r="BZ3">
        <f t="shared" si="0"/>
        <v>1.5498467032331751E-6</v>
      </c>
      <c r="CA3">
        <f t="shared" si="0"/>
        <v>1.5498467032331751E-6</v>
      </c>
      <c r="CB3">
        <f t="shared" si="0"/>
        <v>1.5498467032331751E-6</v>
      </c>
      <c r="CC3">
        <f t="shared" si="0"/>
        <v>1.5498467032331751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34725469830608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680101599249254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01935259627434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171647246477311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755141275400112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69155496489486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40237050893724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10866652431701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599721739469223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048057374391985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2142008548905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648173335027120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682179213450752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161982873668803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43459981759719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763885638620338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782084861871403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05547219949113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16952888716971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3552570532632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853720551535976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866654773280968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873237457357256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8747936243162495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878177334801868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879417196150483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881472925144913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8860642484828517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887416110597045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8863638183466481E-6</v>
      </c>
      <c r="AF4">
        <f t="shared" si="1"/>
        <v>1.8863638183466481E-6</v>
      </c>
      <c r="AG4">
        <f t="shared" si="0"/>
        <v>1.8863638183466481E-6</v>
      </c>
      <c r="AH4">
        <f t="shared" si="0"/>
        <v>1.8863638183466481E-6</v>
      </c>
      <c r="AI4">
        <f t="shared" si="0"/>
        <v>1.8863638183466481E-6</v>
      </c>
      <c r="AJ4">
        <f t="shared" si="0"/>
        <v>1.8863638183466481E-6</v>
      </c>
      <c r="AK4">
        <f t="shared" si="0"/>
        <v>1.8863638183466481E-6</v>
      </c>
      <c r="AL4">
        <f t="shared" si="0"/>
        <v>1.8863638183466481E-6</v>
      </c>
      <c r="AM4">
        <f t="shared" si="0"/>
        <v>1.8863638183466481E-6</v>
      </c>
      <c r="AN4">
        <f t="shared" si="0"/>
        <v>1.8863638183466481E-6</v>
      </c>
      <c r="AO4">
        <f t="shared" si="0"/>
        <v>1.8863638183466481E-6</v>
      </c>
      <c r="AP4">
        <f t="shared" si="0"/>
        <v>1.8863638183466481E-6</v>
      </c>
      <c r="AQ4">
        <f t="shared" si="0"/>
        <v>1.8863638183466481E-6</v>
      </c>
      <c r="AR4">
        <f t="shared" si="0"/>
        <v>1.8863638183466481E-6</v>
      </c>
      <c r="AS4">
        <f t="shared" si="0"/>
        <v>1.8863638183466481E-6</v>
      </c>
      <c r="AT4">
        <f t="shared" si="0"/>
        <v>1.8863638183466481E-6</v>
      </c>
      <c r="AU4">
        <f t="shared" si="0"/>
        <v>1.8863638183466481E-6</v>
      </c>
      <c r="AV4">
        <f t="shared" si="0"/>
        <v>1.8863638183466481E-6</v>
      </c>
      <c r="AW4">
        <f t="shared" si="0"/>
        <v>1.8863638183466481E-6</v>
      </c>
      <c r="AX4">
        <f t="shared" si="0"/>
        <v>1.8863638183466481E-6</v>
      </c>
      <c r="AY4">
        <f t="shared" si="0"/>
        <v>1.8863638183466481E-6</v>
      </c>
      <c r="AZ4">
        <f t="shared" si="0"/>
        <v>1.8863638183466481E-6</v>
      </c>
      <c r="BA4">
        <f t="shared" si="0"/>
        <v>1.8863638183466481E-6</v>
      </c>
      <c r="BB4">
        <f t="shared" si="0"/>
        <v>1.8863638183466481E-6</v>
      </c>
      <c r="BC4">
        <f t="shared" si="0"/>
        <v>1.8863638183466481E-6</v>
      </c>
      <c r="BD4">
        <f t="shared" si="0"/>
        <v>1.8863638183466481E-6</v>
      </c>
      <c r="BE4">
        <f t="shared" si="0"/>
        <v>1.8863638183466481E-6</v>
      </c>
      <c r="BF4">
        <f t="shared" si="0"/>
        <v>1.8863638183466481E-6</v>
      </c>
      <c r="BG4">
        <f t="shared" si="0"/>
        <v>1.8863638183466481E-6</v>
      </c>
      <c r="BH4">
        <f t="shared" si="0"/>
        <v>1.8863638183466481E-6</v>
      </c>
      <c r="BI4">
        <f t="shared" si="0"/>
        <v>1.8863638183466481E-6</v>
      </c>
      <c r="BJ4">
        <f t="shared" si="0"/>
        <v>1.8863638183466481E-6</v>
      </c>
      <c r="BK4">
        <f t="shared" si="0"/>
        <v>1.8863638183466481E-6</v>
      </c>
      <c r="BL4">
        <f t="shared" si="0"/>
        <v>1.8863638183466481E-6</v>
      </c>
      <c r="BM4">
        <f t="shared" si="0"/>
        <v>1.8863638183466481E-6</v>
      </c>
      <c r="BN4">
        <f t="shared" si="0"/>
        <v>1.8863638183466481E-6</v>
      </c>
      <c r="BO4">
        <f t="shared" si="0"/>
        <v>1.8863638183466481E-6</v>
      </c>
      <c r="BP4">
        <f t="shared" si="0"/>
        <v>1.8863638183466481E-6</v>
      </c>
      <c r="BQ4">
        <f t="shared" si="0"/>
        <v>1.8863638183466481E-6</v>
      </c>
      <c r="BR4">
        <f t="shared" si="0"/>
        <v>1.8863638183466481E-6</v>
      </c>
      <c r="BS4">
        <f t="shared" si="0"/>
        <v>1.8863638183466481E-6</v>
      </c>
      <c r="BT4">
        <f t="shared" si="0"/>
        <v>1.8863638183466481E-6</v>
      </c>
      <c r="BU4">
        <f t="shared" si="0"/>
        <v>1.8863638183466481E-6</v>
      </c>
      <c r="BV4">
        <f t="shared" si="0"/>
        <v>1.8863638183466481E-6</v>
      </c>
      <c r="BW4">
        <f t="shared" si="0"/>
        <v>1.8863638183466481E-6</v>
      </c>
      <c r="BX4">
        <f t="shared" si="0"/>
        <v>1.8863638183466481E-6</v>
      </c>
      <c r="BY4">
        <f t="shared" si="0"/>
        <v>1.8863638183466481E-6</v>
      </c>
      <c r="BZ4">
        <f t="shared" si="0"/>
        <v>1.8863638183466481E-6</v>
      </c>
      <c r="CA4">
        <f t="shared" si="0"/>
        <v>1.8863638183466481E-6</v>
      </c>
      <c r="CB4">
        <f t="shared" si="0"/>
        <v>1.8863638183466481E-6</v>
      </c>
      <c r="CC4">
        <f t="shared" si="0"/>
        <v>1.8863638183466481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428619227220727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527244173797767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91153147526083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8665387058978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753664484153406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15886235229540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832177617255626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76161411540573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8206300719872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98523014077741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20176004895852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47581333688961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78090219994957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03435587470830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18552758236024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27738143682232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38117711352326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57497481089083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58574467049616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747685633960217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880582936117108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9402956700706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941630656872644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9134739678007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9409224074295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93841485420078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95729607187855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007967606206012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003021935968456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979442603271955E-6</v>
      </c>
      <c r="AF5">
        <f t="shared" si="1"/>
        <v>1.3979442603271955E-6</v>
      </c>
      <c r="AG5">
        <f t="shared" si="0"/>
        <v>1.3979442603271955E-6</v>
      </c>
      <c r="AH5">
        <f t="shared" si="0"/>
        <v>1.3979442603271955E-6</v>
      </c>
      <c r="AI5">
        <f t="shared" si="0"/>
        <v>1.3979442603271955E-6</v>
      </c>
      <c r="AJ5">
        <f t="shared" si="0"/>
        <v>1.3979442603271955E-6</v>
      </c>
      <c r="AK5">
        <f t="shared" si="0"/>
        <v>1.3979442603271955E-6</v>
      </c>
      <c r="AL5">
        <f t="shared" si="0"/>
        <v>1.3979442603271955E-6</v>
      </c>
      <c r="AM5">
        <f t="shared" si="0"/>
        <v>1.3979442603271955E-6</v>
      </c>
      <c r="AN5">
        <f t="shared" si="0"/>
        <v>1.3979442603271955E-6</v>
      </c>
      <c r="AO5">
        <f t="shared" si="0"/>
        <v>1.3979442603271955E-6</v>
      </c>
      <c r="AP5">
        <f t="shared" si="0"/>
        <v>1.3979442603271955E-6</v>
      </c>
      <c r="AQ5">
        <f t="shared" si="0"/>
        <v>1.3979442603271955E-6</v>
      </c>
      <c r="AR5">
        <f t="shared" si="0"/>
        <v>1.3979442603271955E-6</v>
      </c>
      <c r="AS5">
        <f t="shared" si="0"/>
        <v>1.3979442603271955E-6</v>
      </c>
      <c r="AT5">
        <f t="shared" si="0"/>
        <v>1.3979442603271955E-6</v>
      </c>
      <c r="AU5">
        <f t="shared" si="0"/>
        <v>1.3979442603271955E-6</v>
      </c>
      <c r="AV5">
        <f t="shared" si="0"/>
        <v>1.3979442603271955E-6</v>
      </c>
      <c r="AW5">
        <f t="shared" si="0"/>
        <v>1.3979442603271955E-6</v>
      </c>
      <c r="AX5">
        <f t="shared" si="0"/>
        <v>1.3979442603271955E-6</v>
      </c>
      <c r="AY5">
        <f t="shared" si="0"/>
        <v>1.3979442603271955E-6</v>
      </c>
      <c r="AZ5">
        <f t="shared" si="0"/>
        <v>1.3979442603271955E-6</v>
      </c>
      <c r="BA5">
        <f t="shared" si="0"/>
        <v>1.3979442603271955E-6</v>
      </c>
      <c r="BB5">
        <f t="shared" si="0"/>
        <v>1.3979442603271955E-6</v>
      </c>
      <c r="BC5">
        <f t="shared" si="0"/>
        <v>1.3979442603271955E-6</v>
      </c>
      <c r="BD5">
        <f t="shared" si="0"/>
        <v>1.3979442603271955E-6</v>
      </c>
      <c r="BE5">
        <f t="shared" si="0"/>
        <v>1.3979442603271955E-6</v>
      </c>
      <c r="BF5">
        <f t="shared" si="0"/>
        <v>1.3979442603271955E-6</v>
      </c>
      <c r="BG5">
        <f t="shared" si="0"/>
        <v>1.3979442603271955E-6</v>
      </c>
      <c r="BH5">
        <f t="shared" si="0"/>
        <v>1.3979442603271955E-6</v>
      </c>
      <c r="BI5">
        <f t="shared" si="0"/>
        <v>1.3979442603271955E-6</v>
      </c>
      <c r="BJ5">
        <f t="shared" si="0"/>
        <v>1.3979442603271955E-6</v>
      </c>
      <c r="BK5">
        <f t="shared" si="0"/>
        <v>1.3979442603271955E-6</v>
      </c>
      <c r="BL5">
        <f t="shared" si="0"/>
        <v>1.3979442603271955E-6</v>
      </c>
      <c r="BM5">
        <f t="shared" si="0"/>
        <v>1.3979442603271955E-6</v>
      </c>
      <c r="BN5">
        <f t="shared" si="0"/>
        <v>1.3979442603271955E-6</v>
      </c>
      <c r="BO5">
        <f t="shared" si="0"/>
        <v>1.3979442603271955E-6</v>
      </c>
      <c r="BP5">
        <f t="shared" si="0"/>
        <v>1.3979442603271955E-6</v>
      </c>
      <c r="BQ5">
        <f t="shared" si="0"/>
        <v>1.3979442603271955E-6</v>
      </c>
      <c r="BR5">
        <f t="shared" si="0"/>
        <v>1.3979442603271955E-6</v>
      </c>
      <c r="BS5">
        <f t="shared" si="0"/>
        <v>1.3979442603271955E-6</v>
      </c>
      <c r="BT5">
        <f t="shared" si="0"/>
        <v>1.3979442603271955E-6</v>
      </c>
      <c r="BU5">
        <f t="shared" si="0"/>
        <v>1.3979442603271955E-6</v>
      </c>
      <c r="BV5">
        <f t="shared" si="0"/>
        <v>1.3979442603271955E-6</v>
      </c>
      <c r="BW5">
        <f t="shared" si="0"/>
        <v>1.3979442603271955E-6</v>
      </c>
      <c r="BX5">
        <f t="shared" si="0"/>
        <v>1.3979442603271955E-6</v>
      </c>
      <c r="BY5">
        <f t="shared" si="0"/>
        <v>1.3979442603271955E-6</v>
      </c>
      <c r="BZ5">
        <f t="shared" si="0"/>
        <v>1.3979442603271955E-6</v>
      </c>
      <c r="CA5">
        <f t="shared" si="0"/>
        <v>1.3979442603271955E-6</v>
      </c>
      <c r="CB5">
        <f t="shared" si="0"/>
        <v>1.3979442603271955E-6</v>
      </c>
      <c r="CC5">
        <f t="shared" si="0"/>
        <v>1.3979442603271955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31914753367531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72685722644876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23980790231985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52754865625558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86224832905292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05183254787778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62484299575543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550707207743383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65016435221310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9704663214304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21510329275026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61897268773658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07006877634734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44129158661800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6570227358044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78802737818074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944398006141886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24532464618627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24692751263389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5045881049810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70700464576210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792085916311656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78843011001561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74261036853489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78939077088794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784558722342712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81598670495969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89760959636884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88623522035528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848655226025977E-6</v>
      </c>
      <c r="AF6">
        <f t="shared" si="1"/>
        <v>1.4848655226025977E-6</v>
      </c>
      <c r="AG6">
        <f t="shared" si="0"/>
        <v>1.4848655226025977E-6</v>
      </c>
      <c r="AH6">
        <f t="shared" si="0"/>
        <v>1.4848655226025977E-6</v>
      </c>
      <c r="AI6">
        <f t="shared" si="0"/>
        <v>1.4848655226025977E-6</v>
      </c>
      <c r="AJ6">
        <f t="shared" si="0"/>
        <v>1.4848655226025977E-6</v>
      </c>
      <c r="AK6">
        <f t="shared" si="0"/>
        <v>1.4848655226025977E-6</v>
      </c>
      <c r="AL6">
        <f t="shared" si="0"/>
        <v>1.4848655226025977E-6</v>
      </c>
      <c r="AM6">
        <f t="shared" si="0"/>
        <v>1.4848655226025977E-6</v>
      </c>
      <c r="AN6">
        <f t="shared" si="0"/>
        <v>1.4848655226025977E-6</v>
      </c>
      <c r="AO6">
        <f t="shared" si="0"/>
        <v>1.4848655226025977E-6</v>
      </c>
      <c r="AP6">
        <f t="shared" si="0"/>
        <v>1.4848655226025977E-6</v>
      </c>
      <c r="AQ6">
        <f t="shared" si="0"/>
        <v>1.4848655226025977E-6</v>
      </c>
      <c r="AR6">
        <f t="shared" si="0"/>
        <v>1.4848655226025977E-6</v>
      </c>
      <c r="AS6">
        <f t="shared" si="0"/>
        <v>1.4848655226025977E-6</v>
      </c>
      <c r="AT6">
        <f t="shared" si="0"/>
        <v>1.4848655226025977E-6</v>
      </c>
      <c r="AU6">
        <f t="shared" si="0"/>
        <v>1.4848655226025977E-6</v>
      </c>
      <c r="AV6">
        <f t="shared" si="0"/>
        <v>1.4848655226025977E-6</v>
      </c>
      <c r="AW6">
        <f t="shared" si="0"/>
        <v>1.4848655226025977E-6</v>
      </c>
      <c r="AX6">
        <f t="shared" si="0"/>
        <v>1.4848655226025977E-6</v>
      </c>
      <c r="AY6">
        <f t="shared" si="0"/>
        <v>1.4848655226025977E-6</v>
      </c>
      <c r="AZ6">
        <f t="shared" si="0"/>
        <v>1.4848655226025977E-6</v>
      </c>
      <c r="BA6">
        <f t="shared" si="0"/>
        <v>1.4848655226025977E-6</v>
      </c>
      <c r="BB6">
        <f t="shared" si="0"/>
        <v>1.4848655226025977E-6</v>
      </c>
      <c r="BC6">
        <f t="shared" si="0"/>
        <v>1.4848655226025977E-6</v>
      </c>
      <c r="BD6">
        <f t="shared" si="0"/>
        <v>1.4848655226025977E-6</v>
      </c>
      <c r="BE6">
        <f t="shared" si="0"/>
        <v>1.4848655226025977E-6</v>
      </c>
      <c r="BF6">
        <f t="shared" si="0"/>
        <v>1.4848655226025977E-6</v>
      </c>
      <c r="BG6">
        <f t="shared" si="0"/>
        <v>1.4848655226025977E-6</v>
      </c>
      <c r="BH6">
        <f t="shared" si="0"/>
        <v>1.4848655226025977E-6</v>
      </c>
      <c r="BI6">
        <f t="shared" si="0"/>
        <v>1.4848655226025977E-6</v>
      </c>
      <c r="BJ6">
        <f t="shared" si="0"/>
        <v>1.4848655226025977E-6</v>
      </c>
      <c r="BK6">
        <f t="shared" si="0"/>
        <v>1.4848655226025977E-6</v>
      </c>
      <c r="BL6">
        <f t="shared" si="0"/>
        <v>1.4848655226025977E-6</v>
      </c>
      <c r="BM6">
        <f t="shared" si="0"/>
        <v>1.4848655226025977E-6</v>
      </c>
      <c r="BN6">
        <f t="shared" si="0"/>
        <v>1.4848655226025977E-6</v>
      </c>
      <c r="BO6">
        <f t="shared" si="0"/>
        <v>1.4848655226025977E-6</v>
      </c>
      <c r="BP6">
        <f t="shared" si="0"/>
        <v>1.4848655226025977E-6</v>
      </c>
      <c r="BQ6">
        <f t="shared" si="0"/>
        <v>1.4848655226025977E-6</v>
      </c>
      <c r="BR6">
        <f t="shared" si="0"/>
        <v>1.4848655226025977E-6</v>
      </c>
      <c r="BS6">
        <f t="shared" si="0"/>
        <v>1.4848655226025977E-6</v>
      </c>
      <c r="BT6">
        <f t="shared" si="0"/>
        <v>1.4848655226025977E-6</v>
      </c>
      <c r="BU6">
        <f t="shared" si="0"/>
        <v>1.4848655226025977E-6</v>
      </c>
      <c r="BV6">
        <f t="shared" si="0"/>
        <v>1.4848655226025977E-6</v>
      </c>
      <c r="BW6">
        <f t="shared" si="0"/>
        <v>1.4848655226025977E-6</v>
      </c>
      <c r="BX6">
        <f t="shared" si="0"/>
        <v>1.4848655226025977E-6</v>
      </c>
      <c r="BY6">
        <f t="shared" si="0"/>
        <v>1.4848655226025977E-6</v>
      </c>
      <c r="BZ6">
        <f t="shared" si="0"/>
        <v>1.4848655226025977E-6</v>
      </c>
      <c r="CA6">
        <f t="shared" si="0"/>
        <v>1.4848655226025977E-6</v>
      </c>
      <c r="CB6">
        <f t="shared" si="0"/>
        <v>1.4848655226025977E-6</v>
      </c>
      <c r="CC6">
        <f t="shared" si="0"/>
        <v>1.4848655226025977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31914753367531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83834102213044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33899232163182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24013768374029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508997772041071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9263602800750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501192817850129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286007162258947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22282417216833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29588667383885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456997953139285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69136359172866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399269274010657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275683883046655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483989247056745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63172308054743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765953489430755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496259714639343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024380500484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183101072051877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33095452761188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42170318112512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4546535713201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44746468947331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47074822954502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4701946162966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48224523954047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52085658524774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520141164369418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498467032331751E-6</v>
      </c>
      <c r="AF7">
        <f t="shared" si="1"/>
        <v>1.5498467032331751E-6</v>
      </c>
      <c r="AG7">
        <f t="shared" si="0"/>
        <v>1.5498467032331751E-6</v>
      </c>
      <c r="AH7">
        <f t="shared" si="0"/>
        <v>1.5498467032331751E-6</v>
      </c>
      <c r="AI7">
        <f t="shared" si="0"/>
        <v>1.5498467032331751E-6</v>
      </c>
      <c r="AJ7">
        <f t="shared" si="0"/>
        <v>1.5498467032331751E-6</v>
      </c>
      <c r="AK7">
        <f t="shared" si="0"/>
        <v>1.5498467032331751E-6</v>
      </c>
      <c r="AL7">
        <f t="shared" si="0"/>
        <v>1.5498467032331751E-6</v>
      </c>
      <c r="AM7">
        <f t="shared" si="0"/>
        <v>1.5498467032331751E-6</v>
      </c>
      <c r="AN7">
        <f t="shared" si="0"/>
        <v>1.5498467032331751E-6</v>
      </c>
      <c r="AO7">
        <f t="shared" si="0"/>
        <v>1.5498467032331751E-6</v>
      </c>
      <c r="AP7">
        <f t="shared" si="0"/>
        <v>1.5498467032331751E-6</v>
      </c>
      <c r="AQ7">
        <f t="shared" si="0"/>
        <v>1.5498467032331751E-6</v>
      </c>
      <c r="AR7">
        <f t="shared" si="0"/>
        <v>1.5498467032331751E-6</v>
      </c>
      <c r="AS7">
        <f t="shared" si="0"/>
        <v>1.5498467032331751E-6</v>
      </c>
      <c r="AT7">
        <f t="shared" si="0"/>
        <v>1.5498467032331751E-6</v>
      </c>
      <c r="AU7">
        <f t="shared" si="0"/>
        <v>1.5498467032331751E-6</v>
      </c>
      <c r="AV7">
        <f t="shared" si="0"/>
        <v>1.5498467032331751E-6</v>
      </c>
      <c r="AW7">
        <f t="shared" si="0"/>
        <v>1.5498467032331751E-6</v>
      </c>
      <c r="AX7">
        <f t="shared" si="0"/>
        <v>1.5498467032331751E-6</v>
      </c>
      <c r="AY7">
        <f t="shared" si="0"/>
        <v>1.5498467032331751E-6</v>
      </c>
      <c r="AZ7">
        <f t="shared" si="0"/>
        <v>1.5498467032331751E-6</v>
      </c>
      <c r="BA7">
        <f t="shared" si="0"/>
        <v>1.5498467032331751E-6</v>
      </c>
      <c r="BB7">
        <f t="shared" si="0"/>
        <v>1.5498467032331751E-6</v>
      </c>
      <c r="BC7">
        <f t="shared" si="0"/>
        <v>1.5498467032331751E-6</v>
      </c>
      <c r="BD7">
        <f t="shared" si="0"/>
        <v>1.5498467032331751E-6</v>
      </c>
      <c r="BE7">
        <f t="shared" si="0"/>
        <v>1.5498467032331751E-6</v>
      </c>
      <c r="BF7">
        <f t="shared" ref="AG7:CC9" si="2">BE7</f>
        <v>1.5498467032331751E-6</v>
      </c>
      <c r="BG7">
        <f t="shared" si="2"/>
        <v>1.5498467032331751E-6</v>
      </c>
      <c r="BH7">
        <f t="shared" si="2"/>
        <v>1.5498467032331751E-6</v>
      </c>
      <c r="BI7">
        <f t="shared" si="2"/>
        <v>1.5498467032331751E-6</v>
      </c>
      <c r="BJ7">
        <f t="shared" si="2"/>
        <v>1.5498467032331751E-6</v>
      </c>
      <c r="BK7">
        <f t="shared" si="2"/>
        <v>1.5498467032331751E-6</v>
      </c>
      <c r="BL7">
        <f t="shared" si="2"/>
        <v>1.5498467032331751E-6</v>
      </c>
      <c r="BM7">
        <f t="shared" si="2"/>
        <v>1.5498467032331751E-6</v>
      </c>
      <c r="BN7">
        <f t="shared" si="2"/>
        <v>1.5498467032331751E-6</v>
      </c>
      <c r="BO7">
        <f t="shared" si="2"/>
        <v>1.5498467032331751E-6</v>
      </c>
      <c r="BP7">
        <f t="shared" si="2"/>
        <v>1.5498467032331751E-6</v>
      </c>
      <c r="BQ7">
        <f t="shared" si="2"/>
        <v>1.5498467032331751E-6</v>
      </c>
      <c r="BR7">
        <f t="shared" si="2"/>
        <v>1.5498467032331751E-6</v>
      </c>
      <c r="BS7">
        <f t="shared" si="2"/>
        <v>1.5498467032331751E-6</v>
      </c>
      <c r="BT7">
        <f t="shared" si="2"/>
        <v>1.5498467032331751E-6</v>
      </c>
      <c r="BU7">
        <f t="shared" si="2"/>
        <v>1.5498467032331751E-6</v>
      </c>
      <c r="BV7">
        <f t="shared" si="2"/>
        <v>1.5498467032331751E-6</v>
      </c>
      <c r="BW7">
        <f t="shared" si="2"/>
        <v>1.5498467032331751E-6</v>
      </c>
      <c r="BX7">
        <f t="shared" si="2"/>
        <v>1.5498467032331751E-6</v>
      </c>
      <c r="BY7">
        <f t="shared" si="2"/>
        <v>1.5498467032331751E-6</v>
      </c>
      <c r="BZ7">
        <f t="shared" si="2"/>
        <v>1.5498467032331751E-6</v>
      </c>
      <c r="CA7">
        <f t="shared" si="2"/>
        <v>1.5498467032331751E-6</v>
      </c>
      <c r="CB7">
        <f t="shared" si="2"/>
        <v>1.5498467032331751E-6</v>
      </c>
      <c r="CC7">
        <f t="shared" si="2"/>
        <v>1.5498467032331751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31914753367531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83834102213044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33899232163182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24013768374029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508997772041071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9263602800750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501192817850129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286007162258947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22282417216833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29588667383885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456997953139285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69136359172866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399269274010657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275683883046655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483989247056745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63172308054743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765953489430755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496259714639343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024380500484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183101072051877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33095452761188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42170318112512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4546535713201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44746468947331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47074822954502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4701946162966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48224523954047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52085658524774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520141164369418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498467032331751E-6</v>
      </c>
      <c r="AF8">
        <f t="shared" si="1"/>
        <v>1.5498467032331751E-6</v>
      </c>
      <c r="AG8">
        <f t="shared" si="2"/>
        <v>1.5498467032331751E-6</v>
      </c>
      <c r="AH8">
        <f t="shared" si="2"/>
        <v>1.5498467032331751E-6</v>
      </c>
      <c r="AI8">
        <f t="shared" si="2"/>
        <v>1.5498467032331751E-6</v>
      </c>
      <c r="AJ8">
        <f t="shared" si="2"/>
        <v>1.5498467032331751E-6</v>
      </c>
      <c r="AK8">
        <f t="shared" si="2"/>
        <v>1.5498467032331751E-6</v>
      </c>
      <c r="AL8">
        <f t="shared" si="2"/>
        <v>1.5498467032331751E-6</v>
      </c>
      <c r="AM8">
        <f t="shared" si="2"/>
        <v>1.5498467032331751E-6</v>
      </c>
      <c r="AN8">
        <f t="shared" si="2"/>
        <v>1.5498467032331751E-6</v>
      </c>
      <c r="AO8">
        <f t="shared" si="2"/>
        <v>1.5498467032331751E-6</v>
      </c>
      <c r="AP8">
        <f t="shared" si="2"/>
        <v>1.5498467032331751E-6</v>
      </c>
      <c r="AQ8">
        <f t="shared" si="2"/>
        <v>1.5498467032331751E-6</v>
      </c>
      <c r="AR8">
        <f t="shared" si="2"/>
        <v>1.5498467032331751E-6</v>
      </c>
      <c r="AS8">
        <f t="shared" si="2"/>
        <v>1.5498467032331751E-6</v>
      </c>
      <c r="AT8">
        <f t="shared" si="2"/>
        <v>1.5498467032331751E-6</v>
      </c>
      <c r="AU8">
        <f t="shared" si="2"/>
        <v>1.5498467032331751E-6</v>
      </c>
      <c r="AV8">
        <f t="shared" si="2"/>
        <v>1.5498467032331751E-6</v>
      </c>
      <c r="AW8">
        <f t="shared" si="2"/>
        <v>1.5498467032331751E-6</v>
      </c>
      <c r="AX8">
        <f t="shared" si="2"/>
        <v>1.5498467032331751E-6</v>
      </c>
      <c r="AY8">
        <f t="shared" si="2"/>
        <v>1.5498467032331751E-6</v>
      </c>
      <c r="AZ8">
        <f t="shared" si="2"/>
        <v>1.5498467032331751E-6</v>
      </c>
      <c r="BA8">
        <f t="shared" si="2"/>
        <v>1.5498467032331751E-6</v>
      </c>
      <c r="BB8">
        <f t="shared" si="2"/>
        <v>1.5498467032331751E-6</v>
      </c>
      <c r="BC8">
        <f t="shared" si="2"/>
        <v>1.5498467032331751E-6</v>
      </c>
      <c r="BD8">
        <f t="shared" si="2"/>
        <v>1.5498467032331751E-6</v>
      </c>
      <c r="BE8">
        <f t="shared" si="2"/>
        <v>1.5498467032331751E-6</v>
      </c>
      <c r="BF8">
        <f t="shared" si="2"/>
        <v>1.5498467032331751E-6</v>
      </c>
      <c r="BG8">
        <f t="shared" si="2"/>
        <v>1.5498467032331751E-6</v>
      </c>
      <c r="BH8">
        <f t="shared" si="2"/>
        <v>1.5498467032331751E-6</v>
      </c>
      <c r="BI8">
        <f t="shared" si="2"/>
        <v>1.5498467032331751E-6</v>
      </c>
      <c r="BJ8">
        <f t="shared" si="2"/>
        <v>1.5498467032331751E-6</v>
      </c>
      <c r="BK8">
        <f t="shared" si="2"/>
        <v>1.5498467032331751E-6</v>
      </c>
      <c r="BL8">
        <f t="shared" si="2"/>
        <v>1.5498467032331751E-6</v>
      </c>
      <c r="BM8">
        <f t="shared" si="2"/>
        <v>1.5498467032331751E-6</v>
      </c>
      <c r="BN8">
        <f t="shared" si="2"/>
        <v>1.5498467032331751E-6</v>
      </c>
      <c r="BO8">
        <f t="shared" si="2"/>
        <v>1.5498467032331751E-6</v>
      </c>
      <c r="BP8">
        <f t="shared" si="2"/>
        <v>1.5498467032331751E-6</v>
      </c>
      <c r="BQ8">
        <f t="shared" si="2"/>
        <v>1.5498467032331751E-6</v>
      </c>
      <c r="BR8">
        <f t="shared" si="2"/>
        <v>1.5498467032331751E-6</v>
      </c>
      <c r="BS8">
        <f t="shared" si="2"/>
        <v>1.5498467032331751E-6</v>
      </c>
      <c r="BT8">
        <f t="shared" si="2"/>
        <v>1.5498467032331751E-6</v>
      </c>
      <c r="BU8">
        <f t="shared" si="2"/>
        <v>1.5498467032331751E-6</v>
      </c>
      <c r="BV8">
        <f t="shared" si="2"/>
        <v>1.5498467032331751E-6</v>
      </c>
      <c r="BW8">
        <f t="shared" si="2"/>
        <v>1.5498467032331751E-6</v>
      </c>
      <c r="BX8">
        <f t="shared" si="2"/>
        <v>1.5498467032331751E-6</v>
      </c>
      <c r="BY8">
        <f t="shared" si="2"/>
        <v>1.5498467032331751E-6</v>
      </c>
      <c r="BZ8">
        <f t="shared" si="2"/>
        <v>1.5498467032331751E-6</v>
      </c>
      <c r="CA8">
        <f t="shared" si="2"/>
        <v>1.5498467032331751E-6</v>
      </c>
      <c r="CB8">
        <f t="shared" si="2"/>
        <v>1.5498467032331751E-6</v>
      </c>
      <c r="CC8">
        <f t="shared" si="2"/>
        <v>1.5498467032331751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31914753367531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83834102213044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33899232163182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24013768374029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508997772041071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9263602800750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501192817850129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286007162258947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22282417216833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29588667383885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456997953139285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69136359172866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399269274010657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275683883046655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483989247056745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63172308054743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765953489430755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496259714639343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024380500484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183101072051877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33095452761188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42170318112512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4546535713201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44746468947331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47074822954502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4701946162966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48224523954047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52085658524774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520141164369418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498467032331751E-6</v>
      </c>
      <c r="AF9">
        <f t="shared" si="1"/>
        <v>1.5498467032331751E-6</v>
      </c>
      <c r="AG9">
        <f t="shared" si="2"/>
        <v>1.5498467032331751E-6</v>
      </c>
      <c r="AH9">
        <f t="shared" si="2"/>
        <v>1.5498467032331751E-6</v>
      </c>
      <c r="AI9">
        <f t="shared" si="2"/>
        <v>1.5498467032331751E-6</v>
      </c>
      <c r="AJ9">
        <f t="shared" si="2"/>
        <v>1.5498467032331751E-6</v>
      </c>
      <c r="AK9">
        <f t="shared" si="2"/>
        <v>1.5498467032331751E-6</v>
      </c>
      <c r="AL9">
        <f t="shared" si="2"/>
        <v>1.5498467032331751E-6</v>
      </c>
      <c r="AM9">
        <f t="shared" si="2"/>
        <v>1.5498467032331751E-6</v>
      </c>
      <c r="AN9">
        <f t="shared" si="2"/>
        <v>1.5498467032331751E-6</v>
      </c>
      <c r="AO9">
        <f t="shared" si="2"/>
        <v>1.5498467032331751E-6</v>
      </c>
      <c r="AP9">
        <f t="shared" si="2"/>
        <v>1.5498467032331751E-6</v>
      </c>
      <c r="AQ9">
        <f t="shared" si="2"/>
        <v>1.5498467032331751E-6</v>
      </c>
      <c r="AR9">
        <f t="shared" si="2"/>
        <v>1.5498467032331751E-6</v>
      </c>
      <c r="AS9">
        <f t="shared" si="2"/>
        <v>1.5498467032331751E-6</v>
      </c>
      <c r="AT9">
        <f t="shared" si="2"/>
        <v>1.5498467032331751E-6</v>
      </c>
      <c r="AU9">
        <f t="shared" si="2"/>
        <v>1.5498467032331751E-6</v>
      </c>
      <c r="AV9">
        <f t="shared" si="2"/>
        <v>1.5498467032331751E-6</v>
      </c>
      <c r="AW9">
        <f t="shared" si="2"/>
        <v>1.5498467032331751E-6</v>
      </c>
      <c r="AX9">
        <f t="shared" si="2"/>
        <v>1.5498467032331751E-6</v>
      </c>
      <c r="AY9">
        <f t="shared" si="2"/>
        <v>1.5498467032331751E-6</v>
      </c>
      <c r="AZ9">
        <f t="shared" si="2"/>
        <v>1.5498467032331751E-6</v>
      </c>
      <c r="BA9">
        <f t="shared" si="2"/>
        <v>1.5498467032331751E-6</v>
      </c>
      <c r="BB9">
        <f t="shared" si="2"/>
        <v>1.5498467032331751E-6</v>
      </c>
      <c r="BC9">
        <f t="shared" si="2"/>
        <v>1.5498467032331751E-6</v>
      </c>
      <c r="BD9">
        <f t="shared" si="2"/>
        <v>1.5498467032331751E-6</v>
      </c>
      <c r="BE9">
        <f t="shared" si="2"/>
        <v>1.5498467032331751E-6</v>
      </c>
      <c r="BF9">
        <f t="shared" si="2"/>
        <v>1.5498467032331751E-6</v>
      </c>
      <c r="BG9">
        <f t="shared" si="2"/>
        <v>1.5498467032331751E-6</v>
      </c>
      <c r="BH9">
        <f t="shared" si="2"/>
        <v>1.5498467032331751E-6</v>
      </c>
      <c r="BI9">
        <f t="shared" si="2"/>
        <v>1.5498467032331751E-6</v>
      </c>
      <c r="BJ9">
        <f t="shared" si="2"/>
        <v>1.5498467032331751E-6</v>
      </c>
      <c r="BK9">
        <f t="shared" si="2"/>
        <v>1.5498467032331751E-6</v>
      </c>
      <c r="BL9">
        <f t="shared" si="2"/>
        <v>1.5498467032331751E-6</v>
      </c>
      <c r="BM9">
        <f t="shared" si="2"/>
        <v>1.5498467032331751E-6</v>
      </c>
      <c r="BN9">
        <f t="shared" si="2"/>
        <v>1.5498467032331751E-6</v>
      </c>
      <c r="BO9">
        <f t="shared" si="2"/>
        <v>1.5498467032331751E-6</v>
      </c>
      <c r="BP9">
        <f t="shared" si="2"/>
        <v>1.5498467032331751E-6</v>
      </c>
      <c r="BQ9">
        <f t="shared" si="2"/>
        <v>1.5498467032331751E-6</v>
      </c>
      <c r="BR9">
        <f t="shared" si="2"/>
        <v>1.5498467032331751E-6</v>
      </c>
      <c r="BS9">
        <f t="shared" si="2"/>
        <v>1.5498467032331751E-6</v>
      </c>
      <c r="BT9">
        <f t="shared" si="2"/>
        <v>1.5498467032331751E-6</v>
      </c>
      <c r="BU9">
        <f t="shared" si="2"/>
        <v>1.5498467032331751E-6</v>
      </c>
      <c r="BV9">
        <f t="shared" si="2"/>
        <v>1.5498467032331751E-6</v>
      </c>
      <c r="BW9">
        <f t="shared" si="2"/>
        <v>1.5498467032331751E-6</v>
      </c>
      <c r="BX9">
        <f t="shared" si="2"/>
        <v>1.5498467032331751E-6</v>
      </c>
      <c r="BY9">
        <f t="shared" si="2"/>
        <v>1.5498467032331751E-6</v>
      </c>
      <c r="BZ9">
        <f t="shared" si="2"/>
        <v>1.5498467032331751E-6</v>
      </c>
      <c r="CA9">
        <f t="shared" si="2"/>
        <v>1.5498467032331751E-6</v>
      </c>
      <c r="CB9">
        <f t="shared" si="2"/>
        <v>1.5498467032331751E-6</v>
      </c>
      <c r="CC9">
        <f t="shared" si="2"/>
        <v>1.5498467032331751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56:39Z</dcterms:modified>
</cp:coreProperties>
</file>